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6年2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F9" i="16"/>
  <c r="F10" i="16"/>
  <c r="F11" i="16"/>
  <c r="F17" i="16"/>
  <c r="F18" i="16"/>
  <c r="F19" i="16"/>
  <c r="F20" i="16"/>
  <c r="F26" i="16"/>
  <c r="F27" i="16"/>
  <c r="F28" i="16"/>
  <c r="F29" i="16"/>
  <c r="F34" i="16"/>
  <c r="F35" i="16"/>
  <c r="F41" i="16"/>
  <c r="F42" i="16"/>
  <c r="F43" i="16"/>
  <c r="F44" i="16"/>
  <c r="F48" i="16"/>
  <c r="F49" i="16"/>
  <c r="F50" i="16"/>
  <c r="F51" i="16"/>
  <c r="F55" i="16"/>
  <c r="F56" i="16"/>
  <c r="F57" i="16"/>
  <c r="F58" i="16"/>
  <c r="F62" i="16"/>
  <c r="F63" i="16"/>
  <c r="F64" i="16"/>
  <c r="F65" i="16"/>
  <c r="F69" i="16"/>
  <c r="F70" i="16"/>
  <c r="F71" i="16"/>
  <c r="F76" i="16"/>
  <c r="F77" i="16"/>
  <c r="F78" i="16"/>
  <c r="F79" i="16"/>
  <c r="F84" i="16"/>
  <c r="F85" i="16"/>
  <c r="F86" i="16"/>
  <c r="F87" i="16"/>
  <c r="F91" i="16"/>
  <c r="E92" i="16"/>
  <c r="F92" i="16"/>
  <c r="E93" i="16"/>
  <c r="F93" i="16"/>
  <c r="F98" i="16"/>
  <c r="E99" i="16"/>
  <c r="F99" i="16"/>
  <c r="F103" i="16"/>
  <c r="E104" i="16"/>
  <c r="F104" i="16"/>
  <c r="F109" i="16"/>
  <c r="E110" i="16"/>
  <c r="F110" i="16"/>
  <c r="E111" i="16"/>
  <c r="F111" i="16"/>
  <c r="F115" i="16"/>
  <c r="E116" i="16"/>
  <c r="F116" i="16"/>
  <c r="E117" i="16"/>
  <c r="F117" i="16"/>
  <c r="F122" i="16"/>
  <c r="G122" i="16"/>
  <c r="G123" i="16" s="1"/>
  <c r="G124" i="16" s="1"/>
  <c r="F123" i="16"/>
  <c r="E8" i="15"/>
  <c r="G8" i="15"/>
  <c r="F9" i="15"/>
  <c r="G9" i="15" s="1"/>
  <c r="E17" i="15"/>
  <c r="G17" i="15"/>
  <c r="E18" i="15"/>
  <c r="E19" i="15" s="1"/>
  <c r="E20" i="15" s="1"/>
  <c r="E21" i="15" s="1"/>
  <c r="F18" i="15"/>
  <c r="F19" i="15" s="1"/>
  <c r="F20" i="15" s="1"/>
  <c r="F21" i="15" s="1"/>
  <c r="G18" i="15"/>
  <c r="G19" i="15" s="1"/>
  <c r="G20" i="15" s="1"/>
  <c r="G21" i="15" s="1"/>
  <c r="E27" i="15"/>
  <c r="G27" i="15"/>
  <c r="G28" i="15" s="1"/>
  <c r="G29" i="15" s="1"/>
  <c r="G30" i="15" s="1"/>
  <c r="E28" i="15"/>
  <c r="E29" i="15" s="1"/>
  <c r="E30" i="15" s="1"/>
  <c r="F28" i="15"/>
  <c r="F29" i="15"/>
  <c r="F30" i="15" s="1"/>
  <c r="E37" i="15"/>
  <c r="G37" i="15"/>
  <c r="G38" i="15" s="1"/>
  <c r="G39" i="15" s="1"/>
  <c r="G40" i="15" s="1"/>
  <c r="F38" i="15"/>
  <c r="F39" i="15" s="1"/>
  <c r="E45" i="15"/>
  <c r="G45" i="15"/>
  <c r="F46" i="15"/>
  <c r="F47" i="15" s="1"/>
  <c r="G46" i="15"/>
  <c r="G47" i="15" s="1"/>
  <c r="G48" i="15" s="1"/>
  <c r="E53" i="15"/>
  <c r="G53" i="15"/>
  <c r="F54" i="15"/>
  <c r="F55" i="15" s="1"/>
  <c r="G54" i="15"/>
  <c r="G55" i="15" s="1"/>
  <c r="G56" i="15" s="1"/>
  <c r="F56" i="15" l="1"/>
  <c r="E56" i="15" s="1"/>
  <c r="E55" i="15"/>
  <c r="E39" i="15"/>
  <c r="F40" i="15"/>
  <c r="E40" i="15" s="1"/>
  <c r="E47" i="15"/>
  <c r="F48" i="15"/>
  <c r="E48" i="15" s="1"/>
  <c r="E38" i="15"/>
  <c r="E9" i="15"/>
  <c r="E46" i="15"/>
  <c r="E54" i="15"/>
  <c r="F10" i="15"/>
  <c r="E8" i="13"/>
  <c r="G8" i="13"/>
  <c r="F9" i="13"/>
  <c r="E9" i="13" s="1"/>
  <c r="G9" i="13"/>
  <c r="F10" i="13"/>
  <c r="E10" i="13" s="1"/>
  <c r="E16" i="13"/>
  <c r="G16" i="13"/>
  <c r="F17" i="13"/>
  <c r="F18" i="13" s="1"/>
  <c r="G18" i="13" s="1"/>
  <c r="G17" i="13"/>
  <c r="E18" i="13"/>
  <c r="E23" i="13"/>
  <c r="G23" i="13"/>
  <c r="F24" i="13"/>
  <c r="G24" i="13" s="1"/>
  <c r="F25" i="13"/>
  <c r="E30" i="13"/>
  <c r="G30" i="13"/>
  <c r="E31" i="13"/>
  <c r="F31" i="13"/>
  <c r="G31" i="13"/>
  <c r="F32" i="13"/>
  <c r="E32" i="13" s="1"/>
  <c r="G32" i="13"/>
  <c r="F33" i="13"/>
  <c r="E38" i="13"/>
  <c r="G38" i="13"/>
  <c r="E39" i="13"/>
  <c r="F39" i="13"/>
  <c r="G39" i="13"/>
  <c r="F40" i="13"/>
  <c r="F41" i="13" s="1"/>
  <c r="G41" i="13" s="1"/>
  <c r="G40" i="13"/>
  <c r="E41" i="13"/>
  <c r="E46" i="13"/>
  <c r="G46" i="13"/>
  <c r="F47" i="13"/>
  <c r="E47" i="13" s="1"/>
  <c r="G47" i="13"/>
  <c r="F48" i="13"/>
  <c r="E54" i="13"/>
  <c r="G54" i="13"/>
  <c r="F55" i="13"/>
  <c r="E55" i="13" s="1"/>
  <c r="G55" i="13"/>
  <c r="F56" i="13"/>
  <c r="E56" i="13" s="1"/>
  <c r="G56" i="13"/>
  <c r="E62" i="13"/>
  <c r="G62" i="13"/>
  <c r="E63" i="13"/>
  <c r="F63" i="13"/>
  <c r="G63" i="13"/>
  <c r="F64" i="13"/>
  <c r="G64" i="13"/>
  <c r="E69" i="13"/>
  <c r="G69" i="13"/>
  <c r="F70" i="13"/>
  <c r="E70" i="13" s="1"/>
  <c r="G70" i="13"/>
  <c r="F71" i="13"/>
  <c r="E76" i="13"/>
  <c r="G76" i="13"/>
  <c r="F77" i="13"/>
  <c r="E77" i="13" s="1"/>
  <c r="G77" i="13"/>
  <c r="F78" i="13"/>
  <c r="G78" i="13"/>
  <c r="E84" i="13"/>
  <c r="G84" i="13"/>
  <c r="E85" i="13"/>
  <c r="F85" i="13"/>
  <c r="G85" i="13"/>
  <c r="E86" i="13"/>
  <c r="F86" i="13"/>
  <c r="E91" i="13"/>
  <c r="G91" i="13"/>
  <c r="F92" i="13"/>
  <c r="F93" i="13" s="1"/>
  <c r="G92" i="13"/>
  <c r="E98" i="13"/>
  <c r="G98" i="13"/>
  <c r="F99" i="13"/>
  <c r="E99" i="13" s="1"/>
  <c r="G99" i="13"/>
  <c r="F100" i="13"/>
  <c r="E106" i="13"/>
  <c r="G106" i="13"/>
  <c r="E107" i="13"/>
  <c r="F107" i="13"/>
  <c r="G107" i="13"/>
  <c r="E108" i="13"/>
  <c r="F108" i="13"/>
  <c r="F109" i="13" s="1"/>
  <c r="E109" i="13" s="1"/>
  <c r="G109" i="13"/>
  <c r="F110" i="13"/>
  <c r="G110" i="13" s="1"/>
  <c r="E114" i="13"/>
  <c r="G114" i="13"/>
  <c r="F115" i="13"/>
  <c r="E122" i="13"/>
  <c r="G122" i="13"/>
  <c r="F123" i="13"/>
  <c r="E129" i="13"/>
  <c r="G129" i="13"/>
  <c r="E130" i="13"/>
  <c r="F130" i="13"/>
  <c r="G130" i="13"/>
  <c r="F131" i="13"/>
  <c r="F132" i="13" s="1"/>
  <c r="F133" i="13" s="1"/>
  <c r="G133" i="13" s="1"/>
  <c r="E132" i="13"/>
  <c r="G132" i="13"/>
  <c r="E133" i="13"/>
  <c r="E136" i="13"/>
  <c r="G136" i="13"/>
  <c r="F137" i="13"/>
  <c r="E143" i="13"/>
  <c r="G143" i="13"/>
  <c r="F144" i="13"/>
  <c r="E151" i="13"/>
  <c r="G151" i="13"/>
  <c r="E152" i="13"/>
  <c r="F152" i="13"/>
  <c r="G152" i="13"/>
  <c r="F153" i="13"/>
  <c r="F154" i="13" s="1"/>
  <c r="F155" i="13" s="1"/>
  <c r="G153" i="13"/>
  <c r="E154" i="13"/>
  <c r="G154" i="13"/>
  <c r="E158" i="13"/>
  <c r="G158" i="13"/>
  <c r="E159" i="13"/>
  <c r="F159" i="13"/>
  <c r="G159" i="13" s="1"/>
  <c r="F160" i="13"/>
  <c r="G160" i="13" s="1"/>
  <c r="F161" i="13"/>
  <c r="E165" i="13"/>
  <c r="G165" i="13"/>
  <c r="E166" i="13"/>
  <c r="F166" i="13"/>
  <c r="G166" i="13" s="1"/>
  <c r="E173" i="13"/>
  <c r="G173" i="13"/>
  <c r="E174" i="13"/>
  <c r="F174" i="13"/>
  <c r="G174" i="13"/>
  <c r="F175" i="13"/>
  <c r="F176" i="13" s="1"/>
  <c r="G176" i="13" s="1"/>
  <c r="G175" i="13"/>
  <c r="E176" i="13"/>
  <c r="F177" i="13"/>
  <c r="E177" i="13" s="1"/>
  <c r="E180" i="13"/>
  <c r="G180" i="13"/>
  <c r="F181" i="13"/>
  <c r="E181" i="13" s="1"/>
  <c r="F182" i="13"/>
  <c r="E188" i="13"/>
  <c r="G188" i="13"/>
  <c r="F189" i="13"/>
  <c r="E189" i="13" s="1"/>
  <c r="E197" i="13"/>
  <c r="G197" i="13"/>
  <c r="E198" i="13"/>
  <c r="F198" i="13"/>
  <c r="G198" i="13"/>
  <c r="F199" i="13"/>
  <c r="E204" i="13"/>
  <c r="G204" i="13"/>
  <c r="F205" i="13"/>
  <c r="E205" i="13" s="1"/>
  <c r="F206" i="13"/>
  <c r="E206" i="13" s="1"/>
  <c r="E211" i="13"/>
  <c r="G211" i="13"/>
  <c r="F212" i="13"/>
  <c r="E212" i="13" s="1"/>
  <c r="G212" i="13"/>
  <c r="F213" i="13"/>
  <c r="E219" i="13"/>
  <c r="G219" i="13"/>
  <c r="E220" i="13"/>
  <c r="F220" i="13"/>
  <c r="G220" i="13"/>
  <c r="F221" i="13"/>
  <c r="E228" i="13"/>
  <c r="G228" i="13"/>
  <c r="F229" i="13"/>
  <c r="E229" i="13" s="1"/>
  <c r="G229" i="13"/>
  <c r="E230" i="13"/>
  <c r="F230" i="13"/>
  <c r="G230" i="13" s="1"/>
  <c r="F231" i="13"/>
  <c r="E231" i="13" s="1"/>
  <c r="F232" i="13"/>
  <c r="G232" i="13" s="1"/>
  <c r="E235" i="13"/>
  <c r="G235" i="13"/>
  <c r="E236" i="13"/>
  <c r="F236" i="13"/>
  <c r="G236" i="13"/>
  <c r="F237" i="13"/>
  <c r="E243" i="13"/>
  <c r="G243" i="13"/>
  <c r="E244" i="13"/>
  <c r="F244" i="13"/>
  <c r="G244" i="13"/>
  <c r="E245" i="13"/>
  <c r="F245" i="13"/>
  <c r="F246" i="13" s="1"/>
  <c r="E246" i="13" s="1"/>
  <c r="E247" i="13"/>
  <c r="F247" i="13"/>
  <c r="G247" i="13" s="1"/>
  <c r="E251" i="13"/>
  <c r="G251" i="13"/>
  <c r="F252" i="13"/>
  <c r="G252" i="13"/>
  <c r="E257" i="13"/>
  <c r="G257" i="13"/>
  <c r="F258" i="13"/>
  <c r="E258" i="13" s="1"/>
  <c r="G258" i="13"/>
  <c r="F259" i="13"/>
  <c r="G259" i="13"/>
  <c r="E264" i="13"/>
  <c r="G264" i="13"/>
  <c r="E265" i="13"/>
  <c r="F265" i="13"/>
  <c r="F266" i="13" s="1"/>
  <c r="E266" i="13"/>
  <c r="G266" i="13"/>
  <c r="F267" i="13"/>
  <c r="F268" i="13" s="1"/>
  <c r="E268" i="13" s="1"/>
  <c r="G268" i="13"/>
  <c r="E271" i="13"/>
  <c r="G271" i="13"/>
  <c r="F272" i="13"/>
  <c r="G272" i="13" s="1"/>
  <c r="F273" i="13"/>
  <c r="G273" i="13"/>
  <c r="E279" i="13"/>
  <c r="G279" i="13"/>
  <c r="F280" i="13"/>
  <c r="E280" i="13" s="1"/>
  <c r="G280" i="13"/>
  <c r="F281" i="13"/>
  <c r="G281" i="13"/>
  <c r="E286" i="13"/>
  <c r="G286" i="13"/>
  <c r="F287" i="13"/>
  <c r="F288" i="13" s="1"/>
  <c r="E288" i="13"/>
  <c r="G288" i="13"/>
  <c r="F289" i="13"/>
  <c r="F290" i="13" s="1"/>
  <c r="E290" i="13" s="1"/>
  <c r="G289" i="13"/>
  <c r="G290" i="13"/>
  <c r="E294" i="13"/>
  <c r="G294" i="13"/>
  <c r="E295" i="13"/>
  <c r="F295" i="13"/>
  <c r="G295" i="13" s="1"/>
  <c r="F296" i="13"/>
  <c r="E301" i="13"/>
  <c r="G301" i="13"/>
  <c r="F302" i="13"/>
  <c r="E302" i="13" s="1"/>
  <c r="F303" i="13"/>
  <c r="G303" i="13"/>
  <c r="E309" i="13"/>
  <c r="G309" i="13"/>
  <c r="E310" i="13"/>
  <c r="F310" i="13"/>
  <c r="F311" i="13" s="1"/>
  <c r="E311" i="13"/>
  <c r="G311" i="13"/>
  <c r="F312" i="13"/>
  <c r="F313" i="13" s="1"/>
  <c r="E313" i="13" s="1"/>
  <c r="G313" i="13"/>
  <c r="E316" i="13"/>
  <c r="G316" i="13"/>
  <c r="E317" i="13"/>
  <c r="F317" i="13"/>
  <c r="G317" i="13" s="1"/>
  <c r="F318" i="13"/>
  <c r="G318" i="13"/>
  <c r="E323" i="13"/>
  <c r="G323" i="13"/>
  <c r="F324" i="13"/>
  <c r="E324" i="13" s="1"/>
  <c r="G324" i="13"/>
  <c r="F325" i="13"/>
  <c r="G325" i="13"/>
  <c r="E330" i="13"/>
  <c r="G330" i="13"/>
  <c r="E331" i="13"/>
  <c r="F331" i="13"/>
  <c r="F332" i="13" s="1"/>
  <c r="E332" i="13"/>
  <c r="G332" i="13"/>
  <c r="F333" i="13"/>
  <c r="F334" i="13" s="1"/>
  <c r="E334" i="13" s="1"/>
  <c r="G334" i="13"/>
  <c r="E337" i="13"/>
  <c r="G337" i="13"/>
  <c r="E338" i="13"/>
  <c r="F338" i="13"/>
  <c r="G338" i="13" s="1"/>
  <c r="F339" i="13"/>
  <c r="E345" i="13"/>
  <c r="G345" i="13"/>
  <c r="F346" i="13"/>
  <c r="E346" i="13" s="1"/>
  <c r="F347" i="13"/>
  <c r="E353" i="13"/>
  <c r="G353" i="13"/>
  <c r="E354" i="13"/>
  <c r="F354" i="13"/>
  <c r="F355" i="13" s="1"/>
  <c r="E355" i="13"/>
  <c r="G355" i="13"/>
  <c r="F356" i="13"/>
  <c r="F357" i="13" s="1"/>
  <c r="E357" i="13" s="1"/>
  <c r="G357" i="13"/>
  <c r="E360" i="13"/>
  <c r="G360" i="13"/>
  <c r="E361" i="13"/>
  <c r="F361" i="13"/>
  <c r="G361" i="13" s="1"/>
  <c r="F362" i="13"/>
  <c r="G362" i="13"/>
  <c r="E368" i="13"/>
  <c r="G368" i="13"/>
  <c r="F369" i="13"/>
  <c r="E369" i="13" s="1"/>
  <c r="F370" i="13"/>
  <c r="E376" i="13"/>
  <c r="G376" i="13"/>
  <c r="F377" i="13"/>
  <c r="G377" i="13"/>
  <c r="E383" i="13"/>
  <c r="G383" i="13"/>
  <c r="E384" i="13"/>
  <c r="F384" i="13"/>
  <c r="G384" i="13" s="1"/>
  <c r="F385" i="13"/>
  <c r="E385" i="13" s="1"/>
  <c r="G385" i="13"/>
  <c r="E386" i="13"/>
  <c r="F386" i="13"/>
  <c r="G386" i="13"/>
  <c r="F387" i="13"/>
  <c r="E387" i="13" s="1"/>
  <c r="G387" i="13"/>
  <c r="E391" i="13"/>
  <c r="G391" i="13"/>
  <c r="F392" i="13"/>
  <c r="E392" i="13" s="1"/>
  <c r="F393" i="13"/>
  <c r="E399" i="13"/>
  <c r="G399" i="13"/>
  <c r="F400" i="13"/>
  <c r="G400" i="13"/>
  <c r="E406" i="13"/>
  <c r="G406" i="13"/>
  <c r="E407" i="13"/>
  <c r="F407" i="13"/>
  <c r="G407" i="13" s="1"/>
  <c r="F408" i="13"/>
  <c r="F409" i="13" s="1"/>
  <c r="G408" i="13"/>
  <c r="E414" i="13"/>
  <c r="G414" i="13"/>
  <c r="F415" i="13"/>
  <c r="E415" i="13" s="1"/>
  <c r="E416" i="13"/>
  <c r="F416" i="13"/>
  <c r="E421" i="13"/>
  <c r="G421" i="13"/>
  <c r="F422" i="13"/>
  <c r="E429" i="13"/>
  <c r="G429" i="13"/>
  <c r="E430" i="13"/>
  <c r="F430" i="13"/>
  <c r="G430" i="13"/>
  <c r="F431" i="13"/>
  <c r="F432" i="13" s="1"/>
  <c r="G431" i="13"/>
  <c r="E432" i="13"/>
  <c r="E437" i="13"/>
  <c r="G437" i="13"/>
  <c r="F438" i="13"/>
  <c r="E438" i="13" s="1"/>
  <c r="F439" i="13"/>
  <c r="E444" i="13"/>
  <c r="G444" i="13"/>
  <c r="F445" i="13"/>
  <c r="G445" i="13"/>
  <c r="E451" i="13"/>
  <c r="G451" i="13"/>
  <c r="E452" i="13"/>
  <c r="F452" i="13"/>
  <c r="G452" i="13" s="1"/>
  <c r="F453" i="13"/>
  <c r="F454" i="13" s="1"/>
  <c r="G453" i="13"/>
  <c r="E458" i="13"/>
  <c r="G458" i="13"/>
  <c r="F459" i="13"/>
  <c r="E459" i="13" s="1"/>
  <c r="G459" i="13"/>
  <c r="F460" i="13"/>
  <c r="E460" i="13" s="1"/>
  <c r="G460" i="13"/>
  <c r="F461" i="13"/>
  <c r="E466" i="13"/>
  <c r="G466" i="13"/>
  <c r="F467" i="13"/>
  <c r="E467" i="13" s="1"/>
  <c r="G467" i="13"/>
  <c r="F468" i="13"/>
  <c r="G468" i="13"/>
  <c r="E473" i="13"/>
  <c r="G473" i="13"/>
  <c r="F474" i="13"/>
  <c r="F475" i="13" s="1"/>
  <c r="G474" i="13"/>
  <c r="E475" i="13"/>
  <c r="E480" i="13"/>
  <c r="G480" i="13"/>
  <c r="F481" i="13"/>
  <c r="E487" i="13"/>
  <c r="G487" i="13"/>
  <c r="F488" i="13"/>
  <c r="E488" i="13" s="1"/>
  <c r="G488" i="13"/>
  <c r="F489" i="13"/>
  <c r="G489" i="13"/>
  <c r="E495" i="13"/>
  <c r="G495" i="13"/>
  <c r="F496" i="13"/>
  <c r="F497" i="13" s="1"/>
  <c r="G496" i="13"/>
  <c r="E504" i="13"/>
  <c r="G504" i="13"/>
  <c r="E505" i="13"/>
  <c r="F505" i="13"/>
  <c r="E511" i="13"/>
  <c r="G511" i="13"/>
  <c r="F512" i="13"/>
  <c r="E512" i="13" s="1"/>
  <c r="G512" i="13"/>
  <c r="F513" i="13"/>
  <c r="G513" i="13"/>
  <c r="E518" i="13"/>
  <c r="G518" i="13"/>
  <c r="F519" i="13"/>
  <c r="F520" i="13" s="1"/>
  <c r="G519" i="13"/>
  <c r="E520" i="13"/>
  <c r="E526" i="13"/>
  <c r="G526" i="13"/>
  <c r="F527" i="13"/>
  <c r="E531" i="13"/>
  <c r="E532" i="13"/>
  <c r="E533" i="13"/>
  <c r="E534" i="13"/>
  <c r="G534" i="13"/>
  <c r="F535" i="13"/>
  <c r="E542" i="13"/>
  <c r="G542" i="13"/>
  <c r="E543" i="13"/>
  <c r="F543" i="13"/>
  <c r="G543" i="13" s="1"/>
  <c r="E549" i="13"/>
  <c r="G549" i="13"/>
  <c r="F550" i="13"/>
  <c r="E550" i="13" s="1"/>
  <c r="G550" i="13"/>
  <c r="F551" i="13"/>
  <c r="E557" i="13"/>
  <c r="G557" i="13"/>
  <c r="F558" i="13"/>
  <c r="G558" i="13"/>
  <c r="E564" i="13"/>
  <c r="G564" i="13"/>
  <c r="E565" i="13"/>
  <c r="F565" i="13"/>
  <c r="G565" i="13" s="1"/>
  <c r="E572" i="13"/>
  <c r="G572" i="13"/>
  <c r="F573" i="13"/>
  <c r="E573" i="13" s="1"/>
  <c r="G573" i="13"/>
  <c r="E574" i="13"/>
  <c r="F574" i="13"/>
  <c r="E580" i="13"/>
  <c r="G580" i="13"/>
  <c r="F581" i="13"/>
  <c r="E587" i="13"/>
  <c r="G587" i="13"/>
  <c r="E588" i="13"/>
  <c r="F588" i="13"/>
  <c r="G588" i="13" s="1"/>
  <c r="E594" i="13"/>
  <c r="G594" i="13"/>
  <c r="F595" i="13"/>
  <c r="E595" i="13" s="1"/>
  <c r="E596" i="13"/>
  <c r="F596" i="13"/>
  <c r="E601" i="13"/>
  <c r="G601" i="13"/>
  <c r="F602" i="13"/>
  <c r="G602" i="13" s="1"/>
  <c r="E609" i="13"/>
  <c r="G609" i="13"/>
  <c r="E610" i="13"/>
  <c r="F610" i="13"/>
  <c r="G610" i="13" s="1"/>
  <c r="E616" i="13"/>
  <c r="G616" i="13"/>
  <c r="F617" i="13"/>
  <c r="E617" i="13" s="1"/>
  <c r="F618" i="13"/>
  <c r="E624" i="13"/>
  <c r="G624" i="13"/>
  <c r="F625" i="13"/>
  <c r="G625" i="13"/>
  <c r="E632" i="13"/>
  <c r="G632" i="13"/>
  <c r="E633" i="13"/>
  <c r="F633" i="13"/>
  <c r="G633" i="13" s="1"/>
  <c r="E640" i="13"/>
  <c r="G640" i="13"/>
  <c r="F641" i="13"/>
  <c r="E641" i="13" s="1"/>
  <c r="G641" i="13"/>
  <c r="F642" i="13"/>
  <c r="E649" i="13"/>
  <c r="G649" i="13"/>
  <c r="F650" i="13"/>
  <c r="G650" i="13"/>
  <c r="E657" i="13"/>
  <c r="G657" i="13"/>
  <c r="E658" i="13"/>
  <c r="F658" i="13"/>
  <c r="G658" i="13" s="1"/>
  <c r="E665" i="13"/>
  <c r="G665" i="13"/>
  <c r="F666" i="13"/>
  <c r="E666" i="13" s="1"/>
  <c r="F667" i="13"/>
  <c r="F668" i="13" s="1"/>
  <c r="G667" i="13"/>
  <c r="E672" i="13"/>
  <c r="G672" i="13"/>
  <c r="F673" i="13"/>
  <c r="E680" i="13"/>
  <c r="G680" i="13"/>
  <c r="F681" i="13"/>
  <c r="E687" i="13"/>
  <c r="G687" i="13"/>
  <c r="F688" i="13"/>
  <c r="E688" i="13" s="1"/>
  <c r="F689" i="13"/>
  <c r="G689" i="13"/>
  <c r="E694" i="13"/>
  <c r="G694" i="13"/>
  <c r="F695" i="13"/>
  <c r="E702" i="13"/>
  <c r="G702" i="13"/>
  <c r="E703" i="13"/>
  <c r="F703" i="13"/>
  <c r="E709" i="13"/>
  <c r="G709" i="13"/>
  <c r="F710" i="13"/>
  <c r="E710" i="13" s="1"/>
  <c r="F711" i="13"/>
  <c r="G714" i="13"/>
  <c r="G715" i="13"/>
  <c r="E716" i="13"/>
  <c r="G716" i="13"/>
  <c r="F717" i="13"/>
  <c r="E724" i="13"/>
  <c r="G724" i="13"/>
  <c r="E725" i="13"/>
  <c r="F725" i="13"/>
  <c r="G725" i="13" s="1"/>
  <c r="F726" i="13"/>
  <c r="E726" i="13" s="1"/>
  <c r="F727" i="13"/>
  <c r="E731" i="13"/>
  <c r="G731" i="13"/>
  <c r="F732" i="13"/>
  <c r="G732" i="13"/>
  <c r="E739" i="13"/>
  <c r="G739" i="13"/>
  <c r="F740" i="13"/>
  <c r="E747" i="13"/>
  <c r="G747" i="13"/>
  <c r="F748" i="13"/>
  <c r="E754" i="13"/>
  <c r="G754" i="13"/>
  <c r="F755" i="13"/>
  <c r="G755" i="13"/>
  <c r="E762" i="13"/>
  <c r="G762" i="13"/>
  <c r="F763" i="13"/>
  <c r="E770" i="13"/>
  <c r="G770" i="13"/>
  <c r="F771" i="13"/>
  <c r="E777" i="13"/>
  <c r="G777" i="13"/>
  <c r="F778" i="13"/>
  <c r="G778" i="13"/>
  <c r="E784" i="13"/>
  <c r="G784" i="13"/>
  <c r="F785" i="13"/>
  <c r="E793" i="13"/>
  <c r="G793" i="13"/>
  <c r="F794" i="13"/>
  <c r="E800" i="13"/>
  <c r="G800" i="13"/>
  <c r="F801" i="13"/>
  <c r="G801" i="13"/>
  <c r="E807" i="13"/>
  <c r="G807" i="13"/>
  <c r="F808" i="13"/>
  <c r="E815" i="13"/>
  <c r="G815" i="13"/>
  <c r="F816" i="13"/>
  <c r="E822" i="13"/>
  <c r="G822" i="13"/>
  <c r="F823" i="13"/>
  <c r="G823" i="13"/>
  <c r="E830" i="13"/>
  <c r="G830" i="13"/>
  <c r="F831" i="13"/>
  <c r="E837" i="13"/>
  <c r="G837" i="13"/>
  <c r="F838" i="13"/>
  <c r="E844" i="13"/>
  <c r="G844" i="13"/>
  <c r="F845" i="13"/>
  <c r="G845" i="13"/>
  <c r="E851" i="13"/>
  <c r="G851" i="13"/>
  <c r="F852" i="13"/>
  <c r="E859" i="13"/>
  <c r="G859" i="13"/>
  <c r="F860" i="13"/>
  <c r="G864" i="13"/>
  <c r="G865" i="13"/>
  <c r="E866" i="13"/>
  <c r="G866" i="13"/>
  <c r="F867" i="13"/>
  <c r="F868" i="13" s="1"/>
  <c r="F869" i="13" s="1"/>
  <c r="G867" i="13"/>
  <c r="E868" i="13"/>
  <c r="G868" i="13"/>
  <c r="G871" i="13"/>
  <c r="G872" i="13"/>
  <c r="E873" i="13"/>
  <c r="G873" i="13"/>
  <c r="F874" i="13"/>
  <c r="E874" i="13" s="1"/>
  <c r="G874" i="13"/>
  <c r="F875" i="13"/>
  <c r="G878" i="13"/>
  <c r="G879" i="13"/>
  <c r="G880" i="13"/>
  <c r="E881" i="13"/>
  <c r="G881" i="13"/>
  <c r="E882" i="13"/>
  <c r="F882" i="13"/>
  <c r="G882" i="13"/>
  <c r="E883" i="13"/>
  <c r="F883" i="13"/>
  <c r="F884" i="13" s="1"/>
  <c r="G883" i="13"/>
  <c r="E884" i="13"/>
  <c r="G886" i="13"/>
  <c r="G887" i="13"/>
  <c r="G888" i="13"/>
  <c r="E889" i="13"/>
  <c r="G889" i="13"/>
  <c r="E890" i="13"/>
  <c r="F890" i="13"/>
  <c r="G894" i="13"/>
  <c r="G895" i="13"/>
  <c r="G896" i="13"/>
  <c r="E897" i="13"/>
  <c r="G897" i="13"/>
  <c r="F898" i="13"/>
  <c r="G898" i="13" s="1"/>
  <c r="G902" i="13"/>
  <c r="G903" i="13"/>
  <c r="G904" i="13"/>
  <c r="E905" i="13"/>
  <c r="G905" i="13"/>
  <c r="E906" i="13"/>
  <c r="F906" i="13"/>
  <c r="G906" i="13"/>
  <c r="E907" i="13"/>
  <c r="F907" i="13"/>
  <c r="F908" i="13" s="1"/>
  <c r="G907" i="13"/>
  <c r="G908" i="13"/>
  <c r="E914" i="13"/>
  <c r="G914" i="13"/>
  <c r="F915" i="13"/>
  <c r="E915" i="13" s="1"/>
  <c r="E922" i="13"/>
  <c r="G922" i="13"/>
  <c r="F923" i="13"/>
  <c r="F924" i="13"/>
  <c r="E924" i="13" s="1"/>
  <c r="E930" i="13"/>
  <c r="G930" i="13"/>
  <c r="E931" i="13"/>
  <c r="G931" i="13"/>
  <c r="E932" i="13"/>
  <c r="F932" i="13"/>
  <c r="G932" i="13" s="1"/>
  <c r="E933" i="13"/>
  <c r="F933" i="13"/>
  <c r="G933" i="13" s="1"/>
  <c r="F934" i="13"/>
  <c r="G934" i="13" s="1"/>
  <c r="E935" i="13"/>
  <c r="F935" i="13"/>
  <c r="G935" i="13" s="1"/>
  <c r="F936" i="13"/>
  <c r="G936" i="13" s="1"/>
  <c r="E937" i="13"/>
  <c r="F937" i="13"/>
  <c r="G937" i="13" s="1"/>
  <c r="E10" i="15" l="1"/>
  <c r="G10" i="15"/>
  <c r="F11" i="15"/>
  <c r="F297" i="13"/>
  <c r="E296" i="13"/>
  <c r="G296" i="13"/>
  <c r="E213" i="13"/>
  <c r="F214" i="13"/>
  <c r="G213" i="13"/>
  <c r="G33" i="13"/>
  <c r="F34" i="13"/>
  <c r="E33" i="13"/>
  <c r="F938" i="13"/>
  <c r="F909" i="13"/>
  <c r="E908" i="13"/>
  <c r="F690" i="13"/>
  <c r="E689" i="13"/>
  <c r="G93" i="13"/>
  <c r="F94" i="13"/>
  <c r="E93" i="13"/>
  <c r="F674" i="13"/>
  <c r="E673" i="13"/>
  <c r="F536" i="13"/>
  <c r="E535" i="13"/>
  <c r="G535" i="13"/>
  <c r="G48" i="13"/>
  <c r="F49" i="13"/>
  <c r="E48" i="13"/>
  <c r="G10" i="13"/>
  <c r="F11" i="13"/>
  <c r="E923" i="13"/>
  <c r="G923" i="13"/>
  <c r="G884" i="13"/>
  <c r="F885" i="13"/>
  <c r="F870" i="13"/>
  <c r="G869" i="13"/>
  <c r="G727" i="13"/>
  <c r="F728" i="13"/>
  <c r="E727" i="13"/>
  <c r="F423" i="13"/>
  <c r="E422" i="13"/>
  <c r="G422" i="13"/>
  <c r="F304" i="13"/>
  <c r="E303" i="13"/>
  <c r="G875" i="13"/>
  <c r="F876" i="13"/>
  <c r="F925" i="13"/>
  <c r="G860" i="13"/>
  <c r="F861" i="13"/>
  <c r="F853" i="13"/>
  <c r="G852" i="13"/>
  <c r="G838" i="13"/>
  <c r="F839" i="13"/>
  <c r="F832" i="13"/>
  <c r="G831" i="13"/>
  <c r="G816" i="13"/>
  <c r="F817" i="13"/>
  <c r="F809" i="13"/>
  <c r="G808" i="13"/>
  <c r="G794" i="13"/>
  <c r="F795" i="13"/>
  <c r="F786" i="13"/>
  <c r="G785" i="13"/>
  <c r="G771" i="13"/>
  <c r="F772" i="13"/>
  <c r="F764" i="13"/>
  <c r="G763" i="13"/>
  <c r="G748" i="13"/>
  <c r="F749" i="13"/>
  <c r="F741" i="13"/>
  <c r="G740" i="13"/>
  <c r="F712" i="13"/>
  <c r="G711" i="13"/>
  <c r="F696" i="13"/>
  <c r="E695" i="13"/>
  <c r="G695" i="13"/>
  <c r="G618" i="13"/>
  <c r="F619" i="13"/>
  <c r="E618" i="13"/>
  <c r="F582" i="13"/>
  <c r="E581" i="13"/>
  <c r="G581" i="13"/>
  <c r="F490" i="13"/>
  <c r="E489" i="13"/>
  <c r="G497" i="13"/>
  <c r="F498" i="13"/>
  <c r="E497" i="13"/>
  <c r="G454" i="13"/>
  <c r="F455" i="13"/>
  <c r="E454" i="13"/>
  <c r="G206" i="13"/>
  <c r="F207" i="13"/>
  <c r="E936" i="13"/>
  <c r="G915" i="13"/>
  <c r="F916" i="13"/>
  <c r="F899" i="13"/>
  <c r="E898" i="13"/>
  <c r="E875" i="13"/>
  <c r="E934" i="13"/>
  <c r="G924" i="13"/>
  <c r="G890" i="13"/>
  <c r="F891" i="13"/>
  <c r="E869" i="13"/>
  <c r="E860" i="13"/>
  <c r="E852" i="13"/>
  <c r="E845" i="13"/>
  <c r="F846" i="13"/>
  <c r="E838" i="13"/>
  <c r="E831" i="13"/>
  <c r="E823" i="13"/>
  <c r="F824" i="13"/>
  <c r="E816" i="13"/>
  <c r="E808" i="13"/>
  <c r="E801" i="13"/>
  <c r="F802" i="13"/>
  <c r="E794" i="13"/>
  <c r="E785" i="13"/>
  <c r="E778" i="13"/>
  <c r="F779" i="13"/>
  <c r="E771" i="13"/>
  <c r="E763" i="13"/>
  <c r="E755" i="13"/>
  <c r="F756" i="13"/>
  <c r="E748" i="13"/>
  <c r="E740" i="13"/>
  <c r="E732" i="13"/>
  <c r="F733" i="13"/>
  <c r="E711" i="13"/>
  <c r="G673" i="13"/>
  <c r="F200" i="13"/>
  <c r="E199" i="13"/>
  <c r="G199" i="13"/>
  <c r="E155" i="13"/>
  <c r="G155" i="13"/>
  <c r="G717" i="13"/>
  <c r="F718" i="13"/>
  <c r="E668" i="13"/>
  <c r="G668" i="13"/>
  <c r="F626" i="13"/>
  <c r="E625" i="13"/>
  <c r="G551" i="13"/>
  <c r="F552" i="13"/>
  <c r="G527" i="13"/>
  <c r="F528" i="13"/>
  <c r="G481" i="13"/>
  <c r="F482" i="13"/>
  <c r="F340" i="13"/>
  <c r="E339" i="13"/>
  <c r="G339" i="13"/>
  <c r="F124" i="13"/>
  <c r="E123" i="13"/>
  <c r="G123" i="13"/>
  <c r="G726" i="13"/>
  <c r="E717" i="13"/>
  <c r="G703" i="13"/>
  <c r="F704" i="13"/>
  <c r="E667" i="13"/>
  <c r="G596" i="13"/>
  <c r="F597" i="13"/>
  <c r="F559" i="13"/>
  <c r="E558" i="13"/>
  <c r="E551" i="13"/>
  <c r="E527" i="13"/>
  <c r="E481" i="13"/>
  <c r="G461" i="13"/>
  <c r="F462" i="13"/>
  <c r="G409" i="13"/>
  <c r="F410" i="13"/>
  <c r="E409" i="13"/>
  <c r="F260" i="13"/>
  <c r="E259" i="13"/>
  <c r="G681" i="13"/>
  <c r="F682" i="13"/>
  <c r="G642" i="13"/>
  <c r="F643" i="13"/>
  <c r="F603" i="13"/>
  <c r="E602" i="13"/>
  <c r="G520" i="13"/>
  <c r="F521" i="13"/>
  <c r="F514" i="13"/>
  <c r="E513" i="13"/>
  <c r="G475" i="13"/>
  <c r="F476" i="13"/>
  <c r="F469" i="13"/>
  <c r="E468" i="13"/>
  <c r="E461" i="13"/>
  <c r="F348" i="13"/>
  <c r="E347" i="13"/>
  <c r="G347" i="13"/>
  <c r="E867" i="13"/>
  <c r="E681" i="13"/>
  <c r="F669" i="13"/>
  <c r="F651" i="13"/>
  <c r="E650" i="13"/>
  <c r="E642" i="13"/>
  <c r="G574" i="13"/>
  <c r="F575" i="13"/>
  <c r="G505" i="13"/>
  <c r="F506" i="13"/>
  <c r="G439" i="13"/>
  <c r="F440" i="13"/>
  <c r="E439" i="13"/>
  <c r="G182" i="13"/>
  <c r="F183" i="13"/>
  <c r="E182" i="13"/>
  <c r="F116" i="13"/>
  <c r="E115" i="13"/>
  <c r="G115" i="13"/>
  <c r="G710" i="13"/>
  <c r="G688" i="13"/>
  <c r="G666" i="13"/>
  <c r="F659" i="13"/>
  <c r="F634" i="13"/>
  <c r="G617" i="13"/>
  <c r="F611" i="13"/>
  <c r="G595" i="13"/>
  <c r="F589" i="13"/>
  <c r="F566" i="13"/>
  <c r="F544" i="13"/>
  <c r="F446" i="13"/>
  <c r="E445" i="13"/>
  <c r="G393" i="13"/>
  <c r="F394" i="13"/>
  <c r="G370" i="13"/>
  <c r="F371" i="13"/>
  <c r="F253" i="13"/>
  <c r="E252" i="13"/>
  <c r="G161" i="13"/>
  <c r="F162" i="13"/>
  <c r="G144" i="13"/>
  <c r="F145" i="13"/>
  <c r="G137" i="13"/>
  <c r="F138" i="13"/>
  <c r="E78" i="13"/>
  <c r="F79" i="13"/>
  <c r="G71" i="13"/>
  <c r="F72" i="13"/>
  <c r="E519" i="13"/>
  <c r="E496" i="13"/>
  <c r="E474" i="13"/>
  <c r="G432" i="13"/>
  <c r="F433" i="13"/>
  <c r="F401" i="13"/>
  <c r="E400" i="13"/>
  <c r="E393" i="13"/>
  <c r="F378" i="13"/>
  <c r="E377" i="13"/>
  <c r="E370" i="13"/>
  <c r="F363" i="13"/>
  <c r="E362" i="13"/>
  <c r="F326" i="13"/>
  <c r="E325" i="13"/>
  <c r="F222" i="13"/>
  <c r="G221" i="13"/>
  <c r="E161" i="13"/>
  <c r="E144" i="13"/>
  <c r="E137" i="13"/>
  <c r="E100" i="13"/>
  <c r="G100" i="13"/>
  <c r="F101" i="13"/>
  <c r="E71" i="13"/>
  <c r="F319" i="13"/>
  <c r="E318" i="13"/>
  <c r="F282" i="13"/>
  <c r="E281" i="13"/>
  <c r="E237" i="13"/>
  <c r="G237" i="13"/>
  <c r="F238" i="13"/>
  <c r="E221" i="13"/>
  <c r="E110" i="13"/>
  <c r="F65" i="13"/>
  <c r="E64" i="13"/>
  <c r="G25" i="13"/>
  <c r="F26" i="13"/>
  <c r="G416" i="13"/>
  <c r="F417" i="13"/>
  <c r="F274" i="13"/>
  <c r="E273" i="13"/>
  <c r="E232" i="13"/>
  <c r="F87" i="13"/>
  <c r="G86" i="13"/>
  <c r="E25" i="13"/>
  <c r="G438" i="13"/>
  <c r="G415" i="13"/>
  <c r="G392" i="13"/>
  <c r="G369" i="13"/>
  <c r="G354" i="13"/>
  <c r="G331" i="13"/>
  <c r="G310" i="13"/>
  <c r="G287" i="13"/>
  <c r="G265" i="13"/>
  <c r="G246" i="13"/>
  <c r="G231" i="13"/>
  <c r="G205" i="13"/>
  <c r="F190" i="13"/>
  <c r="G177" i="13"/>
  <c r="E453" i="13"/>
  <c r="E431" i="13"/>
  <c r="E408" i="13"/>
  <c r="G356" i="13"/>
  <c r="G346" i="13"/>
  <c r="G333" i="13"/>
  <c r="G312" i="13"/>
  <c r="G302" i="13"/>
  <c r="G267" i="13"/>
  <c r="G189" i="13"/>
  <c r="G181" i="13"/>
  <c r="E175" i="13"/>
  <c r="F167" i="13"/>
  <c r="E160" i="13"/>
  <c r="G131" i="13"/>
  <c r="E92" i="13"/>
  <c r="F42" i="13"/>
  <c r="E40" i="13"/>
  <c r="E24" i="13"/>
  <c r="F19" i="13"/>
  <c r="E17" i="13"/>
  <c r="E287" i="13"/>
  <c r="E272" i="13"/>
  <c r="G245" i="13"/>
  <c r="E153" i="13"/>
  <c r="G108" i="13"/>
  <c r="E356" i="13"/>
  <c r="E333" i="13"/>
  <c r="E312" i="13"/>
  <c r="E289" i="13"/>
  <c r="E267" i="13"/>
  <c r="E131" i="13"/>
  <c r="F57" i="13"/>
  <c r="E26" i="12"/>
  <c r="E27" i="12" s="1"/>
  <c r="E28" i="12" s="1"/>
  <c r="E29" i="12" s="1"/>
  <c r="F26" i="12"/>
  <c r="G26" i="12"/>
  <c r="F27" i="12"/>
  <c r="F28" i="12" s="1"/>
  <c r="F29" i="12" s="1"/>
  <c r="G27" i="12"/>
  <c r="G28" i="12" s="1"/>
  <c r="G29" i="12" s="1"/>
  <c r="E42" i="12"/>
  <c r="E43" i="12" s="1"/>
  <c r="E44" i="12" s="1"/>
  <c r="E45" i="12" s="1"/>
  <c r="F42" i="12"/>
  <c r="G42" i="12"/>
  <c r="F43" i="12"/>
  <c r="F44" i="12" s="1"/>
  <c r="F45" i="12" s="1"/>
  <c r="G43" i="12"/>
  <c r="G44" i="12" s="1"/>
  <c r="G45" i="12" s="1"/>
  <c r="E99" i="12"/>
  <c r="E100" i="12" s="1"/>
  <c r="E101" i="12" s="1"/>
  <c r="E102" i="12" s="1"/>
  <c r="F99" i="12"/>
  <c r="G99" i="12"/>
  <c r="F100" i="12"/>
  <c r="F101" i="12" s="1"/>
  <c r="F102" i="12" s="1"/>
  <c r="G100" i="12"/>
  <c r="G101" i="12" s="1"/>
  <c r="G102" i="12" s="1"/>
  <c r="E316" i="12"/>
  <c r="E317" i="12" s="1"/>
  <c r="E318" i="12" s="1"/>
  <c r="E319" i="12" s="1"/>
  <c r="F316" i="12"/>
  <c r="G316" i="12"/>
  <c r="F317" i="12"/>
  <c r="F318" i="12" s="1"/>
  <c r="F319" i="12" s="1"/>
  <c r="G317" i="12"/>
  <c r="G318" i="12" s="1"/>
  <c r="G319" i="12" s="1"/>
  <c r="E340" i="12"/>
  <c r="E341" i="12" s="1"/>
  <c r="E342" i="12" s="1"/>
  <c r="E343" i="12" s="1"/>
  <c r="F340" i="12"/>
  <c r="G340" i="12"/>
  <c r="F341" i="12"/>
  <c r="F342" i="12" s="1"/>
  <c r="F343" i="12" s="1"/>
  <c r="G341" i="12"/>
  <c r="G342" i="12" s="1"/>
  <c r="G343" i="12" s="1"/>
  <c r="E348" i="12"/>
  <c r="E349" i="12" s="1"/>
  <c r="E350" i="12" s="1"/>
  <c r="E351" i="12" s="1"/>
  <c r="F348" i="12"/>
  <c r="G348" i="12"/>
  <c r="F349" i="12"/>
  <c r="F350" i="12" s="1"/>
  <c r="F351" i="12" s="1"/>
  <c r="G349" i="12"/>
  <c r="G350" i="12" s="1"/>
  <c r="G351" i="12" s="1"/>
  <c r="G11" i="15" l="1"/>
  <c r="E11" i="15"/>
  <c r="E167" i="13"/>
  <c r="G167" i="13"/>
  <c r="F168" i="13"/>
  <c r="E401" i="13"/>
  <c r="G401" i="13"/>
  <c r="F402" i="13"/>
  <c r="F545" i="13"/>
  <c r="E544" i="13"/>
  <c r="G544" i="13"/>
  <c r="E756" i="13"/>
  <c r="G756" i="13"/>
  <c r="F757" i="13"/>
  <c r="E824" i="13"/>
  <c r="G824" i="13"/>
  <c r="F825" i="13"/>
  <c r="E749" i="13"/>
  <c r="G749" i="13"/>
  <c r="F750" i="13"/>
  <c r="G49" i="13"/>
  <c r="F50" i="13"/>
  <c r="E49" i="13"/>
  <c r="E433" i="13"/>
  <c r="G433" i="13"/>
  <c r="G116" i="13"/>
  <c r="E116" i="13"/>
  <c r="F117" i="13"/>
  <c r="E260" i="13"/>
  <c r="G260" i="13"/>
  <c r="F261" i="13"/>
  <c r="E207" i="13"/>
  <c r="G207" i="13"/>
  <c r="F208" i="13"/>
  <c r="F499" i="13"/>
  <c r="E498" i="13"/>
  <c r="G498" i="13"/>
  <c r="E582" i="13"/>
  <c r="G582" i="13"/>
  <c r="F583" i="13"/>
  <c r="G696" i="13"/>
  <c r="E696" i="13"/>
  <c r="F697" i="13"/>
  <c r="E786" i="13"/>
  <c r="G786" i="13"/>
  <c r="F787" i="13"/>
  <c r="E853" i="13"/>
  <c r="G853" i="13"/>
  <c r="F854" i="13"/>
  <c r="G728" i="13"/>
  <c r="E728" i="13"/>
  <c r="E190" i="13"/>
  <c r="F191" i="13"/>
  <c r="G190" i="13"/>
  <c r="E222" i="13"/>
  <c r="G222" i="13"/>
  <c r="F223" i="13"/>
  <c r="E79" i="13"/>
  <c r="G79" i="13"/>
  <c r="F80" i="13"/>
  <c r="G162" i="13"/>
  <c r="E162" i="13"/>
  <c r="E394" i="13"/>
  <c r="G394" i="13"/>
  <c r="F395" i="13"/>
  <c r="F590" i="13"/>
  <c r="E589" i="13"/>
  <c r="G589" i="13"/>
  <c r="E506" i="13"/>
  <c r="G506" i="13"/>
  <c r="F507" i="13"/>
  <c r="E651" i="13"/>
  <c r="G651" i="13"/>
  <c r="F652" i="13"/>
  <c r="E348" i="13"/>
  <c r="G348" i="13"/>
  <c r="F349" i="13"/>
  <c r="E643" i="13"/>
  <c r="G643" i="13"/>
  <c r="F644" i="13"/>
  <c r="E626" i="13"/>
  <c r="G626" i="13"/>
  <c r="F627" i="13"/>
  <c r="E733" i="13"/>
  <c r="G733" i="13"/>
  <c r="F734" i="13"/>
  <c r="E802" i="13"/>
  <c r="G802" i="13"/>
  <c r="F803" i="13"/>
  <c r="E795" i="13"/>
  <c r="G795" i="13"/>
  <c r="F796" i="13"/>
  <c r="E861" i="13"/>
  <c r="G861" i="13"/>
  <c r="F862" i="13"/>
  <c r="E304" i="13"/>
  <c r="G304" i="13"/>
  <c r="F305" i="13"/>
  <c r="E94" i="13"/>
  <c r="G94" i="13"/>
  <c r="F95" i="13"/>
  <c r="G938" i="13"/>
  <c r="E938" i="13"/>
  <c r="E145" i="13"/>
  <c r="G145" i="13"/>
  <c r="F146" i="13"/>
  <c r="E597" i="13"/>
  <c r="G597" i="13"/>
  <c r="F598" i="13"/>
  <c r="G674" i="13"/>
  <c r="E674" i="13"/>
  <c r="F675" i="13"/>
  <c r="F567" i="13"/>
  <c r="E566" i="13"/>
  <c r="G566" i="13"/>
  <c r="E603" i="13"/>
  <c r="G603" i="13"/>
  <c r="F604" i="13"/>
  <c r="E482" i="13"/>
  <c r="G482" i="13"/>
  <c r="F483" i="13"/>
  <c r="E417" i="13"/>
  <c r="G417" i="13"/>
  <c r="F418" i="13"/>
  <c r="E282" i="13"/>
  <c r="G282" i="13"/>
  <c r="F283" i="13"/>
  <c r="E378" i="13"/>
  <c r="G378" i="13"/>
  <c r="F379" i="13"/>
  <c r="G183" i="13"/>
  <c r="F184" i="13"/>
  <c r="E183" i="13"/>
  <c r="G669" i="13"/>
  <c r="E669" i="13"/>
  <c r="E514" i="13"/>
  <c r="G514" i="13"/>
  <c r="F515" i="13"/>
  <c r="E410" i="13"/>
  <c r="G410" i="13"/>
  <c r="E704" i="13"/>
  <c r="G704" i="13"/>
  <c r="F705" i="13"/>
  <c r="E124" i="13"/>
  <c r="G124" i="13"/>
  <c r="F125" i="13"/>
  <c r="E528" i="13"/>
  <c r="G528" i="13"/>
  <c r="F529" i="13"/>
  <c r="E891" i="13"/>
  <c r="G891" i="13"/>
  <c r="F892" i="13"/>
  <c r="E899" i="13"/>
  <c r="G899" i="13"/>
  <c r="F900" i="13"/>
  <c r="E619" i="13"/>
  <c r="G619" i="13"/>
  <c r="F620" i="13"/>
  <c r="E712" i="13"/>
  <c r="G712" i="13"/>
  <c r="F713" i="13"/>
  <c r="E764" i="13"/>
  <c r="G764" i="13"/>
  <c r="F765" i="13"/>
  <c r="E832" i="13"/>
  <c r="G832" i="13"/>
  <c r="F833" i="13"/>
  <c r="E11" i="13"/>
  <c r="G11" i="13"/>
  <c r="F12" i="13"/>
  <c r="G363" i="13"/>
  <c r="E363" i="13"/>
  <c r="F364" i="13"/>
  <c r="F635" i="13"/>
  <c r="E634" i="13"/>
  <c r="G634" i="13"/>
  <c r="G340" i="13"/>
  <c r="E340" i="13"/>
  <c r="F341" i="13"/>
  <c r="E817" i="13"/>
  <c r="G817" i="13"/>
  <c r="F818" i="13"/>
  <c r="G909" i="13"/>
  <c r="E909" i="13"/>
  <c r="E42" i="13"/>
  <c r="G42" i="13"/>
  <c r="G274" i="13"/>
  <c r="E274" i="13"/>
  <c r="F275" i="13"/>
  <c r="E326" i="13"/>
  <c r="G326" i="13"/>
  <c r="F327" i="13"/>
  <c r="G138" i="13"/>
  <c r="E138" i="13"/>
  <c r="F139" i="13"/>
  <c r="F612" i="13"/>
  <c r="E611" i="13"/>
  <c r="G611" i="13"/>
  <c r="E575" i="13"/>
  <c r="G575" i="13"/>
  <c r="F576" i="13"/>
  <c r="F522" i="13"/>
  <c r="E521" i="13"/>
  <c r="G521" i="13"/>
  <c r="E682" i="13"/>
  <c r="G682" i="13"/>
  <c r="F683" i="13"/>
  <c r="E779" i="13"/>
  <c r="G779" i="13"/>
  <c r="F780" i="13"/>
  <c r="E846" i="13"/>
  <c r="G846" i="13"/>
  <c r="F847" i="13"/>
  <c r="E916" i="13"/>
  <c r="G916" i="13"/>
  <c r="F917" i="13"/>
  <c r="E455" i="13"/>
  <c r="G455" i="13"/>
  <c r="E490" i="13"/>
  <c r="G490" i="13"/>
  <c r="F491" i="13"/>
  <c r="E772" i="13"/>
  <c r="G772" i="13"/>
  <c r="F773" i="13"/>
  <c r="E839" i="13"/>
  <c r="G839" i="13"/>
  <c r="F840" i="13"/>
  <c r="E925" i="13"/>
  <c r="G925" i="13"/>
  <c r="F926" i="13"/>
  <c r="E870" i="13"/>
  <c r="G870" i="13"/>
  <c r="E536" i="13"/>
  <c r="G536" i="13"/>
  <c r="F537" i="13"/>
  <c r="E34" i="13"/>
  <c r="G34" i="13"/>
  <c r="E72" i="13"/>
  <c r="G72" i="13"/>
  <c r="F73" i="13"/>
  <c r="E371" i="13"/>
  <c r="G371" i="13"/>
  <c r="F372" i="13"/>
  <c r="E440" i="13"/>
  <c r="G440" i="13"/>
  <c r="F441" i="13"/>
  <c r="F477" i="13"/>
  <c r="E476" i="13"/>
  <c r="G476" i="13"/>
  <c r="E101" i="13"/>
  <c r="G101" i="13"/>
  <c r="F102" i="13"/>
  <c r="F660" i="13"/>
  <c r="E659" i="13"/>
  <c r="G659" i="13"/>
  <c r="E214" i="13"/>
  <c r="G214" i="13"/>
  <c r="F215" i="13"/>
  <c r="E65" i="13"/>
  <c r="G65" i="13"/>
  <c r="F66" i="13"/>
  <c r="G57" i="13"/>
  <c r="F58" i="13"/>
  <c r="E57" i="13"/>
  <c r="F20" i="13"/>
  <c r="E19" i="13"/>
  <c r="G19" i="13"/>
  <c r="E87" i="13"/>
  <c r="G87" i="13"/>
  <c r="F88" i="13"/>
  <c r="G26" i="13"/>
  <c r="E26" i="13"/>
  <c r="E238" i="13"/>
  <c r="G238" i="13"/>
  <c r="F239" i="13"/>
  <c r="G319" i="13"/>
  <c r="E319" i="13"/>
  <c r="F320" i="13"/>
  <c r="G253" i="13"/>
  <c r="E253" i="13"/>
  <c r="F254" i="13"/>
  <c r="E446" i="13"/>
  <c r="G446" i="13"/>
  <c r="F447" i="13"/>
  <c r="E469" i="13"/>
  <c r="G469" i="13"/>
  <c r="F470" i="13"/>
  <c r="E462" i="13"/>
  <c r="G462" i="13"/>
  <c r="E559" i="13"/>
  <c r="G559" i="13"/>
  <c r="F560" i="13"/>
  <c r="E552" i="13"/>
  <c r="G552" i="13"/>
  <c r="F553" i="13"/>
  <c r="E718" i="13"/>
  <c r="F719" i="13"/>
  <c r="G718" i="13"/>
  <c r="E200" i="13"/>
  <c r="G200" i="13"/>
  <c r="F201" i="13"/>
  <c r="E741" i="13"/>
  <c r="G741" i="13"/>
  <c r="F742" i="13"/>
  <c r="E809" i="13"/>
  <c r="G809" i="13"/>
  <c r="F810" i="13"/>
  <c r="E876" i="13"/>
  <c r="G876" i="13"/>
  <c r="F877" i="13"/>
  <c r="E423" i="13"/>
  <c r="G423" i="13"/>
  <c r="F424" i="13"/>
  <c r="E885" i="13"/>
  <c r="G885" i="13"/>
  <c r="E690" i="13"/>
  <c r="G690" i="13"/>
  <c r="F691" i="13"/>
  <c r="G297" i="13"/>
  <c r="E297" i="13"/>
  <c r="F298" i="13"/>
  <c r="E8" i="11"/>
  <c r="G8" i="11"/>
  <c r="E9" i="11"/>
  <c r="F9" i="11"/>
  <c r="F10" i="11" s="1"/>
  <c r="G9" i="11"/>
  <c r="E16" i="11"/>
  <c r="G16" i="11"/>
  <c r="F17" i="11"/>
  <c r="E17" i="11" s="1"/>
  <c r="G17" i="11"/>
  <c r="E18" i="11"/>
  <c r="F18" i="11"/>
  <c r="G18" i="11" s="1"/>
  <c r="E26" i="11"/>
  <c r="G26" i="11"/>
  <c r="F27" i="11"/>
  <c r="E35" i="11"/>
  <c r="G35" i="11"/>
  <c r="E36" i="11"/>
  <c r="F36" i="11"/>
  <c r="G36" i="11" s="1"/>
  <c r="F37" i="11"/>
  <c r="F38" i="11" s="1"/>
  <c r="G37" i="11"/>
  <c r="E43" i="11"/>
  <c r="G43" i="11"/>
  <c r="F44" i="11"/>
  <c r="E44" i="11" s="1"/>
  <c r="G44" i="11"/>
  <c r="E45" i="11"/>
  <c r="F45" i="11"/>
  <c r="G45" i="11" s="1"/>
  <c r="E52" i="11"/>
  <c r="G52" i="11"/>
  <c r="F53" i="11"/>
  <c r="E60" i="11"/>
  <c r="G60" i="11"/>
  <c r="E61" i="11"/>
  <c r="F61" i="11"/>
  <c r="G61" i="11" s="1"/>
  <c r="F62" i="11"/>
  <c r="G62" i="11"/>
  <c r="E69" i="11"/>
  <c r="G69" i="11"/>
  <c r="F70" i="11"/>
  <c r="E70" i="11" s="1"/>
  <c r="G70" i="11"/>
  <c r="E71" i="11"/>
  <c r="F71" i="11"/>
  <c r="G71" i="11" s="1"/>
  <c r="E78" i="11"/>
  <c r="G78" i="11"/>
  <c r="F79" i="11"/>
  <c r="E87" i="11"/>
  <c r="G87" i="11"/>
  <c r="E88" i="11"/>
  <c r="F88" i="11"/>
  <c r="G88" i="11" s="1"/>
  <c r="F89" i="11"/>
  <c r="G89" i="11"/>
  <c r="E95" i="11"/>
  <c r="G95" i="11"/>
  <c r="F96" i="11"/>
  <c r="E96" i="11" s="1"/>
  <c r="G96" i="11"/>
  <c r="E97" i="11"/>
  <c r="F97" i="11"/>
  <c r="G97" i="11" s="1"/>
  <c r="E104" i="11"/>
  <c r="G104" i="11"/>
  <c r="F105" i="11"/>
  <c r="E112" i="11"/>
  <c r="G112" i="11"/>
  <c r="E113" i="11"/>
  <c r="F113" i="11"/>
  <c r="G113" i="11"/>
  <c r="F114" i="11"/>
  <c r="G114" i="11"/>
  <c r="E121" i="11"/>
  <c r="G121" i="11"/>
  <c r="F122" i="11"/>
  <c r="E122" i="11" s="1"/>
  <c r="G122" i="11"/>
  <c r="E123" i="11"/>
  <c r="F123" i="11"/>
  <c r="G123" i="11" s="1"/>
  <c r="E130" i="11"/>
  <c r="G130" i="11"/>
  <c r="E131" i="11"/>
  <c r="F131" i="11"/>
  <c r="E139" i="11"/>
  <c r="G139" i="11"/>
  <c r="E140" i="11"/>
  <c r="F140" i="11"/>
  <c r="G140" i="11" s="1"/>
  <c r="F141" i="11"/>
  <c r="G141" i="11"/>
  <c r="E148" i="11"/>
  <c r="G148" i="11"/>
  <c r="F149" i="11"/>
  <c r="E149" i="11" s="1"/>
  <c r="G149" i="11"/>
  <c r="E150" i="11"/>
  <c r="F150" i="11"/>
  <c r="G150" i="11" s="1"/>
  <c r="E157" i="11"/>
  <c r="G157" i="11"/>
  <c r="F158" i="11"/>
  <c r="E166" i="11"/>
  <c r="G166" i="11"/>
  <c r="E167" i="11"/>
  <c r="F167" i="11"/>
  <c r="G167" i="11"/>
  <c r="F168" i="11"/>
  <c r="G168" i="11"/>
  <c r="E176" i="11"/>
  <c r="G176" i="11"/>
  <c r="E177" i="11"/>
  <c r="F177" i="11"/>
  <c r="G177" i="11"/>
  <c r="E178" i="11"/>
  <c r="F178" i="11"/>
  <c r="G178" i="11" s="1"/>
  <c r="E184" i="11"/>
  <c r="G184" i="11"/>
  <c r="F185" i="11"/>
  <c r="E193" i="11"/>
  <c r="G193" i="11"/>
  <c r="E194" i="11"/>
  <c r="F194" i="11"/>
  <c r="G194" i="11"/>
  <c r="F195" i="11"/>
  <c r="E201" i="11"/>
  <c r="G201" i="11"/>
  <c r="E202" i="11"/>
  <c r="F202" i="11"/>
  <c r="G202" i="11"/>
  <c r="F203" i="11"/>
  <c r="E210" i="11"/>
  <c r="G210" i="11"/>
  <c r="F211" i="11"/>
  <c r="E211" i="11" s="1"/>
  <c r="G211" i="11"/>
  <c r="F212" i="11"/>
  <c r="F213" i="11"/>
  <c r="E220" i="11"/>
  <c r="G220" i="11"/>
  <c r="E221" i="11"/>
  <c r="F221" i="11"/>
  <c r="G221" i="11"/>
  <c r="F222" i="11"/>
  <c r="G222" i="11"/>
  <c r="E228" i="11"/>
  <c r="G228" i="11"/>
  <c r="E229" i="11"/>
  <c r="F229" i="11"/>
  <c r="G229" i="11"/>
  <c r="F230" i="11"/>
  <c r="E237" i="11"/>
  <c r="G237" i="11"/>
  <c r="F238" i="11"/>
  <c r="E238" i="11" s="1"/>
  <c r="G238" i="11"/>
  <c r="F239" i="11"/>
  <c r="E246" i="11"/>
  <c r="G246" i="11"/>
  <c r="E247" i="11"/>
  <c r="F247" i="11"/>
  <c r="G247" i="11"/>
  <c r="F248" i="11"/>
  <c r="G248" i="11"/>
  <c r="E255" i="11"/>
  <c r="G255" i="11"/>
  <c r="E256" i="11"/>
  <c r="F256" i="11"/>
  <c r="G256" i="11"/>
  <c r="F257" i="11"/>
  <c r="E264" i="11"/>
  <c r="G264" i="11"/>
  <c r="F265" i="11"/>
  <c r="E273" i="11"/>
  <c r="G273" i="11"/>
  <c r="E274" i="11"/>
  <c r="F274" i="11"/>
  <c r="G274" i="11"/>
  <c r="F275" i="11"/>
  <c r="E282" i="11"/>
  <c r="G282" i="11"/>
  <c r="E283" i="11"/>
  <c r="F283" i="11"/>
  <c r="G283" i="11"/>
  <c r="F284" i="11"/>
  <c r="E290" i="11"/>
  <c r="G290" i="11"/>
  <c r="F291" i="11"/>
  <c r="E291" i="11" s="1"/>
  <c r="G291" i="11"/>
  <c r="F292" i="11"/>
  <c r="F293" i="11"/>
  <c r="E299" i="11"/>
  <c r="G299" i="11"/>
  <c r="E300" i="11"/>
  <c r="F300" i="11"/>
  <c r="G300" i="11"/>
  <c r="F301" i="11"/>
  <c r="G301" i="11"/>
  <c r="E308" i="11"/>
  <c r="G308" i="11"/>
  <c r="E309" i="11"/>
  <c r="F309" i="11"/>
  <c r="G309" i="11"/>
  <c r="F310" i="11"/>
  <c r="E319" i="11"/>
  <c r="G319" i="11"/>
  <c r="E320" i="11"/>
  <c r="E321" i="11" s="1"/>
  <c r="E322" i="11" s="1"/>
  <c r="E323" i="11" s="1"/>
  <c r="F320" i="11"/>
  <c r="G320" i="11"/>
  <c r="F321" i="11"/>
  <c r="E327" i="11"/>
  <c r="G327" i="11"/>
  <c r="E328" i="11"/>
  <c r="F328" i="11"/>
  <c r="G328" i="11"/>
  <c r="F329" i="11"/>
  <c r="G329" i="11"/>
  <c r="E338" i="11"/>
  <c r="G338" i="11"/>
  <c r="E339" i="11"/>
  <c r="F339" i="11"/>
  <c r="G339" i="11"/>
  <c r="F340" i="11"/>
  <c r="E348" i="11"/>
  <c r="G348" i="11"/>
  <c r="F349" i="11"/>
  <c r="E356" i="11"/>
  <c r="G356" i="11"/>
  <c r="E357" i="11"/>
  <c r="F357" i="11"/>
  <c r="G357" i="11"/>
  <c r="F358" i="11"/>
  <c r="E364" i="11"/>
  <c r="G364" i="11"/>
  <c r="E365" i="11"/>
  <c r="F365" i="11"/>
  <c r="G365" i="11"/>
  <c r="F366" i="11"/>
  <c r="E372" i="11"/>
  <c r="G372" i="11"/>
  <c r="F373" i="11"/>
  <c r="E373" i="11" s="1"/>
  <c r="G373" i="11"/>
  <c r="F374" i="11"/>
  <c r="F375" i="11"/>
  <c r="E381" i="11"/>
  <c r="G381" i="11"/>
  <c r="E382" i="11"/>
  <c r="F382" i="11"/>
  <c r="G382" i="11"/>
  <c r="F383" i="11"/>
  <c r="G383" i="11"/>
  <c r="E389" i="11"/>
  <c r="G389" i="11"/>
  <c r="E390" i="11"/>
  <c r="F390" i="11"/>
  <c r="G390" i="11"/>
  <c r="F391" i="11"/>
  <c r="E397" i="11"/>
  <c r="G397" i="11"/>
  <c r="F398" i="11"/>
  <c r="E398" i="11" s="1"/>
  <c r="G398" i="11"/>
  <c r="F399" i="11"/>
  <c r="E406" i="11"/>
  <c r="G406" i="11"/>
  <c r="E407" i="11"/>
  <c r="F407" i="11"/>
  <c r="G407" i="11"/>
  <c r="F408" i="11"/>
  <c r="G408" i="11"/>
  <c r="E414" i="11"/>
  <c r="G414" i="11"/>
  <c r="E415" i="11"/>
  <c r="F415" i="11"/>
  <c r="G415" i="11"/>
  <c r="E416" i="11"/>
  <c r="F416" i="11"/>
  <c r="E423" i="11"/>
  <c r="G423" i="11"/>
  <c r="F424" i="11"/>
  <c r="E432" i="11"/>
  <c r="G432" i="11"/>
  <c r="E433" i="11"/>
  <c r="F433" i="11"/>
  <c r="G433" i="11"/>
  <c r="F434" i="11"/>
  <c r="E440" i="11"/>
  <c r="G440" i="11"/>
  <c r="E441" i="11"/>
  <c r="F441" i="11"/>
  <c r="G441" i="11"/>
  <c r="F442" i="11"/>
  <c r="E449" i="11"/>
  <c r="G449" i="11"/>
  <c r="F450" i="11"/>
  <c r="E450" i="11" s="1"/>
  <c r="G450" i="11"/>
  <c r="F451" i="11"/>
  <c r="F452" i="11"/>
  <c r="E457" i="11"/>
  <c r="G457" i="11"/>
  <c r="F458" i="11"/>
  <c r="E467" i="11"/>
  <c r="G467" i="11"/>
  <c r="F468" i="11"/>
  <c r="E468" i="11" s="1"/>
  <c r="G468" i="11"/>
  <c r="F469" i="11"/>
  <c r="F470" i="11" s="1"/>
  <c r="G469" i="11"/>
  <c r="E478" i="11"/>
  <c r="G478" i="11"/>
  <c r="E479" i="11"/>
  <c r="F479" i="11"/>
  <c r="G479" i="11"/>
  <c r="E480" i="11"/>
  <c r="F480" i="11"/>
  <c r="G480" i="11" s="1"/>
  <c r="E486" i="11"/>
  <c r="G486" i="11"/>
  <c r="F487" i="11"/>
  <c r="E496" i="11"/>
  <c r="G496" i="11"/>
  <c r="F497" i="11"/>
  <c r="E497" i="11" s="1"/>
  <c r="G497" i="11"/>
  <c r="F498" i="11"/>
  <c r="F499" i="11" s="1"/>
  <c r="G498" i="11"/>
  <c r="E504" i="11"/>
  <c r="G504" i="11"/>
  <c r="E505" i="11"/>
  <c r="F505" i="11"/>
  <c r="G505" i="11"/>
  <c r="E506" i="11"/>
  <c r="F506" i="11"/>
  <c r="G506" i="11" s="1"/>
  <c r="E513" i="11"/>
  <c r="G513" i="11"/>
  <c r="F514" i="11"/>
  <c r="E521" i="11"/>
  <c r="G521" i="11"/>
  <c r="F522" i="11"/>
  <c r="E522" i="11" s="1"/>
  <c r="E529" i="11"/>
  <c r="G529" i="11"/>
  <c r="F530" i="11"/>
  <c r="E530" i="11" s="1"/>
  <c r="E531" i="11"/>
  <c r="F531" i="11"/>
  <c r="G531" i="11" s="1"/>
  <c r="E539" i="11"/>
  <c r="G539" i="11"/>
  <c r="F540" i="11"/>
  <c r="E547" i="11"/>
  <c r="G547" i="11"/>
  <c r="F548" i="11"/>
  <c r="E548" i="11" s="1"/>
  <c r="G548" i="11"/>
  <c r="F549" i="11"/>
  <c r="F550" i="11" s="1"/>
  <c r="G549" i="11"/>
  <c r="E555" i="11"/>
  <c r="G555" i="11"/>
  <c r="F556" i="11"/>
  <c r="F557" i="11" s="1"/>
  <c r="E557" i="11"/>
  <c r="E564" i="11"/>
  <c r="G564" i="11"/>
  <c r="F565" i="11"/>
  <c r="E572" i="11"/>
  <c r="G572" i="11"/>
  <c r="F573" i="11"/>
  <c r="E573" i="11" s="1"/>
  <c r="E582" i="11"/>
  <c r="G582" i="11"/>
  <c r="E583" i="11"/>
  <c r="F583" i="11"/>
  <c r="G583" i="11" s="1"/>
  <c r="E584" i="11"/>
  <c r="F584" i="11"/>
  <c r="G584" i="11" s="1"/>
  <c r="E591" i="11"/>
  <c r="G591" i="11"/>
  <c r="F592" i="11"/>
  <c r="E600" i="11"/>
  <c r="G600" i="11"/>
  <c r="F601" i="11"/>
  <c r="E601" i="11" s="1"/>
  <c r="G601" i="11"/>
  <c r="F602" i="11"/>
  <c r="E602" i="11" s="1"/>
  <c r="G602" i="11"/>
  <c r="F603" i="11"/>
  <c r="E603" i="11" s="1"/>
  <c r="G603" i="11"/>
  <c r="E608" i="11"/>
  <c r="G608" i="11"/>
  <c r="E609" i="11"/>
  <c r="F609" i="11"/>
  <c r="G609" i="11"/>
  <c r="E610" i="11"/>
  <c r="F610" i="11"/>
  <c r="G610" i="11" s="1"/>
  <c r="E617" i="11"/>
  <c r="G617" i="11"/>
  <c r="F618" i="11"/>
  <c r="E626" i="11"/>
  <c r="G626" i="11"/>
  <c r="F627" i="11"/>
  <c r="E627" i="11" s="1"/>
  <c r="G627" i="11"/>
  <c r="F628" i="11"/>
  <c r="F629" i="11" s="1"/>
  <c r="G628" i="11"/>
  <c r="E635" i="11"/>
  <c r="G635" i="11"/>
  <c r="F636" i="11"/>
  <c r="E636" i="11" s="1"/>
  <c r="E637" i="11"/>
  <c r="F637" i="11"/>
  <c r="G637" i="11" s="1"/>
  <c r="F638" i="11"/>
  <c r="F639" i="11" s="1"/>
  <c r="G639" i="11" s="1"/>
  <c r="E639" i="11"/>
  <c r="E644" i="11"/>
  <c r="G644" i="11"/>
  <c r="F645" i="11"/>
  <c r="E653" i="11"/>
  <c r="G653" i="11"/>
  <c r="F654" i="11"/>
  <c r="E654" i="11" s="1"/>
  <c r="G654" i="11"/>
  <c r="F655" i="11"/>
  <c r="F656" i="11" s="1"/>
  <c r="G655" i="11"/>
  <c r="G656" i="11"/>
  <c r="E662" i="11"/>
  <c r="G662" i="11"/>
  <c r="F663" i="11"/>
  <c r="F664" i="11" s="1"/>
  <c r="G663" i="11"/>
  <c r="E664" i="11"/>
  <c r="E672" i="11"/>
  <c r="G672" i="11"/>
  <c r="F673" i="11"/>
  <c r="E680" i="11"/>
  <c r="G680" i="11"/>
  <c r="F681" i="11"/>
  <c r="E681" i="11" s="1"/>
  <c r="G681" i="11"/>
  <c r="F682" i="11"/>
  <c r="F683" i="11" s="1"/>
  <c r="G682" i="11"/>
  <c r="E690" i="11"/>
  <c r="G690" i="11"/>
  <c r="F691" i="11"/>
  <c r="F692" i="11" s="1"/>
  <c r="G691" i="11"/>
  <c r="E692" i="11"/>
  <c r="E698" i="11"/>
  <c r="G698" i="11"/>
  <c r="F699" i="11"/>
  <c r="E707" i="11"/>
  <c r="G707" i="11"/>
  <c r="F708" i="11"/>
  <c r="E708" i="11" s="1"/>
  <c r="G708" i="11"/>
  <c r="F709" i="11"/>
  <c r="F710" i="11" s="1"/>
  <c r="G709" i="11"/>
  <c r="E716" i="11"/>
  <c r="G716" i="11"/>
  <c r="F717" i="11"/>
  <c r="F718" i="11" s="1"/>
  <c r="G717" i="11"/>
  <c r="E729" i="11"/>
  <c r="G729" i="11"/>
  <c r="F730" i="11"/>
  <c r="E740" i="11"/>
  <c r="G740" i="11"/>
  <c r="F741" i="11"/>
  <c r="E741" i="11" s="1"/>
  <c r="G741" i="11"/>
  <c r="F742" i="11"/>
  <c r="F743" i="11" s="1"/>
  <c r="G742" i="11"/>
  <c r="E749" i="11"/>
  <c r="G749" i="11"/>
  <c r="F750" i="11"/>
  <c r="F751" i="11" s="1"/>
  <c r="G750" i="11"/>
  <c r="E758" i="11"/>
  <c r="G758" i="11"/>
  <c r="F759" i="11"/>
  <c r="E767" i="11"/>
  <c r="G767" i="11"/>
  <c r="F768" i="11"/>
  <c r="E768" i="11" s="1"/>
  <c r="G768" i="11"/>
  <c r="F769" i="11"/>
  <c r="F770" i="11" s="1"/>
  <c r="G769" i="11"/>
  <c r="E776" i="11"/>
  <c r="G776" i="11"/>
  <c r="F777" i="11"/>
  <c r="F778" i="11" s="1"/>
  <c r="G777" i="11"/>
  <c r="E778" i="11"/>
  <c r="E785" i="11"/>
  <c r="G785" i="11"/>
  <c r="F786" i="11"/>
  <c r="E794" i="11"/>
  <c r="G794" i="11"/>
  <c r="F795" i="11"/>
  <c r="E795" i="11" s="1"/>
  <c r="F796" i="11"/>
  <c r="F797" i="11" s="1"/>
  <c r="G796" i="11"/>
  <c r="E803" i="11"/>
  <c r="G803" i="11"/>
  <c r="F804" i="11"/>
  <c r="E804" i="11" s="1"/>
  <c r="G804" i="11"/>
  <c r="E805" i="11"/>
  <c r="F805" i="11"/>
  <c r="F806" i="11" s="1"/>
  <c r="G805" i="11"/>
  <c r="E812" i="11"/>
  <c r="G812" i="11"/>
  <c r="F813" i="11"/>
  <c r="E820" i="11"/>
  <c r="G820" i="11"/>
  <c r="F821" i="11"/>
  <c r="E821" i="11" s="1"/>
  <c r="F822" i="11"/>
  <c r="F823" i="11" s="1"/>
  <c r="G822" i="11"/>
  <c r="E829" i="11"/>
  <c r="G829" i="11"/>
  <c r="F830" i="11"/>
  <c r="E830" i="11" s="1"/>
  <c r="G830" i="11"/>
  <c r="E831" i="11"/>
  <c r="F831" i="11"/>
  <c r="F832" i="11" s="1"/>
  <c r="G831" i="11"/>
  <c r="E838" i="11"/>
  <c r="G838" i="11"/>
  <c r="F839" i="11"/>
  <c r="E848" i="11"/>
  <c r="G848" i="11"/>
  <c r="F849" i="11"/>
  <c r="E849" i="11" s="1"/>
  <c r="F850" i="11"/>
  <c r="F851" i="11" s="1"/>
  <c r="G850" i="11"/>
  <c r="E857" i="11"/>
  <c r="G857" i="11"/>
  <c r="F858" i="11"/>
  <c r="E858" i="11" s="1"/>
  <c r="G858" i="11"/>
  <c r="E859" i="11"/>
  <c r="F859" i="11"/>
  <c r="G859" i="11" s="1"/>
  <c r="E866" i="11"/>
  <c r="G866" i="11"/>
  <c r="F867" i="11"/>
  <c r="E875" i="11"/>
  <c r="G875" i="11"/>
  <c r="F876" i="11"/>
  <c r="E876" i="11" s="1"/>
  <c r="G876" i="11"/>
  <c r="F877" i="11"/>
  <c r="F878" i="11" s="1"/>
  <c r="G877" i="11"/>
  <c r="E885" i="11"/>
  <c r="G885" i="11"/>
  <c r="E886" i="11"/>
  <c r="F886" i="11"/>
  <c r="G886" i="11"/>
  <c r="E887" i="11"/>
  <c r="F887" i="11"/>
  <c r="G887" i="11" s="1"/>
  <c r="E893" i="11"/>
  <c r="G893" i="11"/>
  <c r="F894" i="11"/>
  <c r="E902" i="11"/>
  <c r="G902" i="11"/>
  <c r="F903" i="11"/>
  <c r="E903" i="11" s="1"/>
  <c r="G903" i="11"/>
  <c r="F904" i="11"/>
  <c r="F905" i="11" s="1"/>
  <c r="G904" i="11"/>
  <c r="E911" i="11"/>
  <c r="G911" i="11"/>
  <c r="E912" i="11"/>
  <c r="F912" i="11"/>
  <c r="G912" i="11"/>
  <c r="E913" i="11"/>
  <c r="F913" i="11"/>
  <c r="F914" i="11" s="1"/>
  <c r="G913" i="11"/>
  <c r="E920" i="11"/>
  <c r="G920" i="11"/>
  <c r="F921" i="11"/>
  <c r="G921" i="11"/>
  <c r="G922" i="11" s="1"/>
  <c r="G923" i="11" s="1"/>
  <c r="G924" i="11" s="1"/>
  <c r="E928" i="11"/>
  <c r="G928" i="11"/>
  <c r="E929" i="11"/>
  <c r="E930" i="11" s="1"/>
  <c r="E931" i="11" s="1"/>
  <c r="E932" i="11" s="1"/>
  <c r="F929" i="11"/>
  <c r="G929" i="11" s="1"/>
  <c r="E936" i="11"/>
  <c r="E937" i="11" s="1"/>
  <c r="G936" i="11"/>
  <c r="G937" i="11" s="1"/>
  <c r="G938" i="11" s="1"/>
  <c r="G939" i="11" s="1"/>
  <c r="G940" i="11" s="1"/>
  <c r="F937" i="11"/>
  <c r="E938" i="11"/>
  <c r="E939" i="11" s="1"/>
  <c r="E940" i="11" s="1"/>
  <c r="F938" i="11"/>
  <c r="F939" i="11" s="1"/>
  <c r="F940" i="11" s="1"/>
  <c r="E945" i="11"/>
  <c r="G945" i="11"/>
  <c r="F946" i="11"/>
  <c r="E953" i="11"/>
  <c r="G953" i="11"/>
  <c r="F954" i="11"/>
  <c r="E954" i="11" s="1"/>
  <c r="E961" i="11"/>
  <c r="E962" i="11" s="1"/>
  <c r="E963" i="11" s="1"/>
  <c r="E964" i="11" s="1"/>
  <c r="E965" i="11" s="1"/>
  <c r="G961" i="11"/>
  <c r="F962" i="11"/>
  <c r="G962" i="11" s="1"/>
  <c r="F963" i="11"/>
  <c r="G963" i="11" s="1"/>
  <c r="F964" i="11"/>
  <c r="G964" i="11" s="1"/>
  <c r="F965" i="11"/>
  <c r="G965" i="11" s="1"/>
  <c r="E970" i="11"/>
  <c r="G970" i="11"/>
  <c r="F971" i="11"/>
  <c r="E978" i="11"/>
  <c r="G978" i="11"/>
  <c r="F979" i="11"/>
  <c r="E979" i="11" s="1"/>
  <c r="G979" i="11"/>
  <c r="F980" i="11"/>
  <c r="E980" i="11" s="1"/>
  <c r="G980" i="11"/>
  <c r="F981" i="11"/>
  <c r="E981" i="11" s="1"/>
  <c r="G981" i="11"/>
  <c r="E986" i="11"/>
  <c r="G986" i="11"/>
  <c r="E987" i="11"/>
  <c r="F987" i="11"/>
  <c r="G987" i="11"/>
  <c r="E988" i="11"/>
  <c r="F988" i="11"/>
  <c r="G988" i="11" s="1"/>
  <c r="E996" i="11"/>
  <c r="G996" i="11"/>
  <c r="F997" i="11"/>
  <c r="E1004" i="11"/>
  <c r="G1004" i="11"/>
  <c r="E1005" i="11"/>
  <c r="F1005" i="11"/>
  <c r="G1005" i="11"/>
  <c r="F1006" i="11"/>
  <c r="F1007" i="11" s="1"/>
  <c r="G1006" i="11"/>
  <c r="E1012" i="11"/>
  <c r="G1012" i="11"/>
  <c r="E1013" i="11"/>
  <c r="F1013" i="11"/>
  <c r="G1013" i="11"/>
  <c r="E1014" i="11"/>
  <c r="F1014" i="11"/>
  <c r="G1014" i="11" s="1"/>
  <c r="E1020" i="11"/>
  <c r="G1020" i="11"/>
  <c r="F1021" i="11"/>
  <c r="E1032" i="11"/>
  <c r="G1032" i="11"/>
  <c r="E1033" i="11"/>
  <c r="F1033" i="11"/>
  <c r="G1033" i="11"/>
  <c r="F1034" i="11"/>
  <c r="F1035" i="11" s="1"/>
  <c r="G1034" i="11"/>
  <c r="E1040" i="11"/>
  <c r="G1040" i="11"/>
  <c r="E1041" i="11"/>
  <c r="F1041" i="11"/>
  <c r="G1041" i="11"/>
  <c r="E1042" i="11"/>
  <c r="F1042" i="11"/>
  <c r="G1042" i="11" s="1"/>
  <c r="E1043" i="11"/>
  <c r="F1043" i="11"/>
  <c r="G1043" i="11"/>
  <c r="E1044" i="11"/>
  <c r="F1044" i="11"/>
  <c r="G1044" i="11" s="1"/>
  <c r="E1049" i="11"/>
  <c r="G1049" i="11"/>
  <c r="F1050" i="11"/>
  <c r="E1058" i="11"/>
  <c r="G1058" i="11"/>
  <c r="F1059" i="11"/>
  <c r="E1059" i="11" s="1"/>
  <c r="F1060" i="11"/>
  <c r="F1061" i="11" s="1"/>
  <c r="G1060" i="11"/>
  <c r="E1067" i="11"/>
  <c r="G1067" i="11"/>
  <c r="E1068" i="11"/>
  <c r="F1068" i="11"/>
  <c r="G1068" i="11"/>
  <c r="E1069" i="11"/>
  <c r="F1069" i="11"/>
  <c r="F1070" i="11" s="1"/>
  <c r="G1069" i="11"/>
  <c r="E1076" i="11"/>
  <c r="G1076" i="11"/>
  <c r="F1077" i="11"/>
  <c r="E1086" i="11"/>
  <c r="G1086" i="11"/>
  <c r="F1087" i="11"/>
  <c r="E1087" i="11" s="1"/>
  <c r="G1087" i="11"/>
  <c r="F1088" i="11"/>
  <c r="G1088" i="11" s="1"/>
  <c r="E1095" i="11"/>
  <c r="G1095" i="11"/>
  <c r="F1096" i="11"/>
  <c r="F1097" i="11" s="1"/>
  <c r="G1096" i="11"/>
  <c r="E1104" i="11"/>
  <c r="G1104" i="11"/>
  <c r="E1105" i="11"/>
  <c r="F1105" i="11"/>
  <c r="G1105" i="11"/>
  <c r="F1106" i="11"/>
  <c r="F1107" i="11" s="1"/>
  <c r="E1113" i="11"/>
  <c r="G1113" i="11"/>
  <c r="F1114" i="11"/>
  <c r="E1114" i="11" s="1"/>
  <c r="G1114" i="11"/>
  <c r="G1115" i="11" s="1"/>
  <c r="G1116" i="11" s="1"/>
  <c r="G1117" i="11" s="1"/>
  <c r="F1115" i="11"/>
  <c r="F1116" i="11" s="1"/>
  <c r="E1122" i="11"/>
  <c r="G1122" i="11"/>
  <c r="F1123" i="11"/>
  <c r="F1124" i="11" s="1"/>
  <c r="G1123" i="11"/>
  <c r="E1134" i="11"/>
  <c r="G1134" i="11"/>
  <c r="E1135" i="11"/>
  <c r="F1135" i="11"/>
  <c r="G1135" i="11"/>
  <c r="F1136" i="11"/>
  <c r="F1137" i="11" s="1"/>
  <c r="G1136" i="11"/>
  <c r="E1142" i="11"/>
  <c r="G1142" i="11"/>
  <c r="F1143" i="11"/>
  <c r="E1143" i="11" s="1"/>
  <c r="G1143" i="11"/>
  <c r="F1144" i="11"/>
  <c r="G1144" i="11" s="1"/>
  <c r="E1153" i="11"/>
  <c r="G1153" i="11"/>
  <c r="F1154" i="11"/>
  <c r="F1155" i="11" s="1"/>
  <c r="G1154" i="11"/>
  <c r="E1163" i="11"/>
  <c r="G1163" i="11"/>
  <c r="E1164" i="11"/>
  <c r="F1164" i="11"/>
  <c r="G1164" i="11" s="1"/>
  <c r="F1165" i="11"/>
  <c r="F1166" i="11" s="1"/>
  <c r="G1165" i="11"/>
  <c r="E1172" i="11"/>
  <c r="G1172" i="11"/>
  <c r="F1173" i="11"/>
  <c r="E1173" i="11" s="1"/>
  <c r="G1173" i="11"/>
  <c r="F1174" i="11"/>
  <c r="G1174" i="11" s="1"/>
  <c r="E1180" i="11"/>
  <c r="G1180" i="11"/>
  <c r="F1181" i="11"/>
  <c r="F1182" i="11" s="1"/>
  <c r="G1181" i="11"/>
  <c r="E1189" i="11"/>
  <c r="G1189" i="11"/>
  <c r="E1190" i="11"/>
  <c r="F1190" i="11"/>
  <c r="G1190" i="11"/>
  <c r="F1191" i="11"/>
  <c r="F1192" i="11" s="1"/>
  <c r="E1197" i="11"/>
  <c r="G1197" i="11"/>
  <c r="F1198" i="11"/>
  <c r="E1198" i="11" s="1"/>
  <c r="G1198" i="11"/>
  <c r="F1199" i="11"/>
  <c r="G1199" i="11" s="1"/>
  <c r="E1206" i="11"/>
  <c r="G1206" i="11"/>
  <c r="E1207" i="11"/>
  <c r="F1207" i="11"/>
  <c r="F1208" i="11" s="1"/>
  <c r="G1207" i="11"/>
  <c r="E1215" i="11"/>
  <c r="G1215" i="11"/>
  <c r="E1216" i="11"/>
  <c r="F1216" i="11"/>
  <c r="G1216" i="11"/>
  <c r="F1217" i="11"/>
  <c r="F1218" i="11" s="1"/>
  <c r="E1228" i="11"/>
  <c r="E1229" i="11" s="1"/>
  <c r="E1230" i="11" s="1"/>
  <c r="E1231" i="11" s="1"/>
  <c r="E1232" i="11" s="1"/>
  <c r="G1228" i="11"/>
  <c r="F1229" i="11"/>
  <c r="G1229" i="11"/>
  <c r="G1230" i="11" s="1"/>
  <c r="G1231" i="11" s="1"/>
  <c r="G1232" i="11" s="1"/>
  <c r="F1230" i="11"/>
  <c r="F1231" i="11" s="1"/>
  <c r="F1232" i="11" s="1"/>
  <c r="E1236" i="11"/>
  <c r="G1236" i="11"/>
  <c r="E1237" i="11"/>
  <c r="E1238" i="11" s="1"/>
  <c r="E1239" i="11" s="1"/>
  <c r="E1240" i="11" s="1"/>
  <c r="F1237" i="11"/>
  <c r="F1238" i="11" s="1"/>
  <c r="F1239" i="11" s="1"/>
  <c r="F1240" i="11" s="1"/>
  <c r="G1237" i="11"/>
  <c r="G1238" i="11" s="1"/>
  <c r="G1239" i="11" s="1"/>
  <c r="G1240" i="11" s="1"/>
  <c r="E1245" i="11"/>
  <c r="G1245" i="11"/>
  <c r="E1246" i="11"/>
  <c r="F1246" i="11"/>
  <c r="G1246" i="11" s="1"/>
  <c r="F1247" i="11"/>
  <c r="F1248" i="11" s="1"/>
  <c r="E1253" i="11"/>
  <c r="F1254" i="11"/>
  <c r="E1254" i="11" s="1"/>
  <c r="F1255" i="11"/>
  <c r="E1255" i="11" s="1"/>
  <c r="F1256" i="11"/>
  <c r="F1257" i="11" s="1"/>
  <c r="E1257" i="11" s="1"/>
  <c r="E1263" i="11"/>
  <c r="G1263" i="11"/>
  <c r="F1264" i="11"/>
  <c r="G1264" i="11" s="1"/>
  <c r="E1272" i="11"/>
  <c r="G1272" i="11"/>
  <c r="F1273" i="11"/>
  <c r="E1273" i="11" s="1"/>
  <c r="G1273" i="11"/>
  <c r="F1274" i="11"/>
  <c r="F1275" i="11" s="1"/>
  <c r="G1274" i="11"/>
  <c r="E1282" i="11"/>
  <c r="G1282" i="11"/>
  <c r="F1283" i="11"/>
  <c r="F1284" i="11" s="1"/>
  <c r="E1292" i="11"/>
  <c r="G1292" i="11"/>
  <c r="F1293" i="11"/>
  <c r="G1293" i="11" s="1"/>
  <c r="E1301" i="11"/>
  <c r="G1301" i="11"/>
  <c r="F1302" i="11"/>
  <c r="E1302" i="11" s="1"/>
  <c r="F1303" i="11"/>
  <c r="F1304" i="11" s="1"/>
  <c r="G1303" i="11"/>
  <c r="E1309" i="11"/>
  <c r="G1309" i="11"/>
  <c r="F1310" i="11"/>
  <c r="F1311" i="11" s="1"/>
  <c r="E1317" i="11"/>
  <c r="G1317" i="11"/>
  <c r="F1318" i="11"/>
  <c r="G1318" i="11" s="1"/>
  <c r="E1325" i="11"/>
  <c r="G1325" i="11"/>
  <c r="F1326" i="11"/>
  <c r="E1326" i="11" s="1"/>
  <c r="G1326" i="11"/>
  <c r="F1327" i="11"/>
  <c r="F1328" i="11" s="1"/>
  <c r="G1327" i="11"/>
  <c r="E1334" i="11"/>
  <c r="G1334" i="11"/>
  <c r="F1335" i="11"/>
  <c r="F1336" i="11" s="1"/>
  <c r="G1335" i="11"/>
  <c r="E1343" i="11"/>
  <c r="G1343" i="11"/>
  <c r="F1344" i="11"/>
  <c r="G1344" i="11" s="1"/>
  <c r="E1354" i="11"/>
  <c r="G1354" i="11"/>
  <c r="E1355" i="11"/>
  <c r="F1355" i="11"/>
  <c r="G1355" i="11"/>
  <c r="F1356" i="11"/>
  <c r="F1357" i="11" s="1"/>
  <c r="G1356" i="11"/>
  <c r="E1364" i="11"/>
  <c r="G1364" i="11"/>
  <c r="F1365" i="11"/>
  <c r="F1366" i="11" s="1"/>
  <c r="G1365" i="11"/>
  <c r="E1374" i="11"/>
  <c r="G1374" i="11"/>
  <c r="F1375" i="11"/>
  <c r="G1375" i="11" s="1"/>
  <c r="G818" i="13" l="1"/>
  <c r="F819" i="13"/>
  <c r="E818" i="13"/>
  <c r="G620" i="13"/>
  <c r="E620" i="13"/>
  <c r="E305" i="13"/>
  <c r="G305" i="13"/>
  <c r="G644" i="13"/>
  <c r="E644" i="13"/>
  <c r="E757" i="13"/>
  <c r="F758" i="13"/>
  <c r="G757" i="13"/>
  <c r="F811" i="13"/>
  <c r="E810" i="13"/>
  <c r="G810" i="13"/>
  <c r="E20" i="13"/>
  <c r="G20" i="13"/>
  <c r="G483" i="13"/>
  <c r="F484" i="13"/>
  <c r="E483" i="13"/>
  <c r="G598" i="13"/>
  <c r="E598" i="13"/>
  <c r="F855" i="13"/>
  <c r="E854" i="13"/>
  <c r="G854" i="13"/>
  <c r="F698" i="13"/>
  <c r="E697" i="13"/>
  <c r="G697" i="13"/>
  <c r="E261" i="13"/>
  <c r="G261" i="13"/>
  <c r="E691" i="13"/>
  <c r="G691" i="13"/>
  <c r="E88" i="13"/>
  <c r="G88" i="13"/>
  <c r="E215" i="13"/>
  <c r="G215" i="13"/>
  <c r="E102" i="13"/>
  <c r="G102" i="13"/>
  <c r="G441" i="13"/>
  <c r="E441" i="13"/>
  <c r="G73" i="13"/>
  <c r="E73" i="13"/>
  <c r="G917" i="13"/>
  <c r="F918" i="13"/>
  <c r="E917" i="13"/>
  <c r="E780" i="13"/>
  <c r="F781" i="13"/>
  <c r="G780" i="13"/>
  <c r="E327" i="13"/>
  <c r="G327" i="13"/>
  <c r="G635" i="13"/>
  <c r="F636" i="13"/>
  <c r="E635" i="13"/>
  <c r="E515" i="13"/>
  <c r="G515" i="13"/>
  <c r="G184" i="13"/>
  <c r="E184" i="13"/>
  <c r="G590" i="13"/>
  <c r="F591" i="13"/>
  <c r="E590" i="13"/>
  <c r="E80" i="13"/>
  <c r="G80" i="13"/>
  <c r="F448" i="13"/>
  <c r="E447" i="13"/>
  <c r="G447" i="13"/>
  <c r="E926" i="13"/>
  <c r="G926" i="13"/>
  <c r="F766" i="13"/>
  <c r="E765" i="13"/>
  <c r="G765" i="13"/>
  <c r="F653" i="13"/>
  <c r="E652" i="13"/>
  <c r="G652" i="13"/>
  <c r="G750" i="13"/>
  <c r="F751" i="13"/>
  <c r="E750" i="13"/>
  <c r="F425" i="13"/>
  <c r="E424" i="13"/>
  <c r="G424" i="13"/>
  <c r="G553" i="13"/>
  <c r="E553" i="13"/>
  <c r="G660" i="13"/>
  <c r="F661" i="13"/>
  <c r="E660" i="13"/>
  <c r="F538" i="13"/>
  <c r="E537" i="13"/>
  <c r="G537" i="13"/>
  <c r="E470" i="13"/>
  <c r="G470" i="13"/>
  <c r="E254" i="13"/>
  <c r="G254" i="13"/>
  <c r="E239" i="13"/>
  <c r="G239" i="13"/>
  <c r="E58" i="13"/>
  <c r="G58" i="13"/>
  <c r="G840" i="13"/>
  <c r="F841" i="13"/>
  <c r="E840" i="13"/>
  <c r="E491" i="13"/>
  <c r="G491" i="13"/>
  <c r="E341" i="13"/>
  <c r="G341" i="13"/>
  <c r="E364" i="13"/>
  <c r="G364" i="13"/>
  <c r="F834" i="13"/>
  <c r="E833" i="13"/>
  <c r="G833" i="13"/>
  <c r="E713" i="13"/>
  <c r="G713" i="13"/>
  <c r="F901" i="13"/>
  <c r="E900" i="13"/>
  <c r="G900" i="13"/>
  <c r="G529" i="13"/>
  <c r="F530" i="13"/>
  <c r="E529" i="13"/>
  <c r="G705" i="13"/>
  <c r="F706" i="13"/>
  <c r="E705" i="13"/>
  <c r="G567" i="13"/>
  <c r="F568" i="13"/>
  <c r="E567" i="13"/>
  <c r="G95" i="13"/>
  <c r="E95" i="13"/>
  <c r="G862" i="13"/>
  <c r="F863" i="13"/>
  <c r="E862" i="13"/>
  <c r="E803" i="13"/>
  <c r="F804" i="13"/>
  <c r="G803" i="13"/>
  <c r="F628" i="13"/>
  <c r="E627" i="13"/>
  <c r="G627" i="13"/>
  <c r="E349" i="13"/>
  <c r="G349" i="13"/>
  <c r="G507" i="13"/>
  <c r="F508" i="13"/>
  <c r="E507" i="13"/>
  <c r="G395" i="13"/>
  <c r="E395" i="13"/>
  <c r="G191" i="13"/>
  <c r="F192" i="13"/>
  <c r="E191" i="13"/>
  <c r="G499" i="13"/>
  <c r="E499" i="13"/>
  <c r="E825" i="13"/>
  <c r="F826" i="13"/>
  <c r="G825" i="13"/>
  <c r="G168" i="13"/>
  <c r="F169" i="13"/>
  <c r="E168" i="13"/>
  <c r="G773" i="13"/>
  <c r="F774" i="13"/>
  <c r="E773" i="13"/>
  <c r="G892" i="13"/>
  <c r="F893" i="13"/>
  <c r="E892" i="13"/>
  <c r="E734" i="13"/>
  <c r="F735" i="13"/>
  <c r="G734" i="13"/>
  <c r="E201" i="13"/>
  <c r="G201" i="13"/>
  <c r="G477" i="13"/>
  <c r="E477" i="13"/>
  <c r="E877" i="13"/>
  <c r="G877" i="13"/>
  <c r="F743" i="13"/>
  <c r="E742" i="13"/>
  <c r="G742" i="13"/>
  <c r="F561" i="13"/>
  <c r="E560" i="13"/>
  <c r="G560" i="13"/>
  <c r="G522" i="13"/>
  <c r="E522" i="13"/>
  <c r="G612" i="13"/>
  <c r="F613" i="13"/>
  <c r="E612" i="13"/>
  <c r="F380" i="13"/>
  <c r="E379" i="13"/>
  <c r="G379" i="13"/>
  <c r="G418" i="13"/>
  <c r="E418" i="13"/>
  <c r="F605" i="13"/>
  <c r="E604" i="13"/>
  <c r="G604" i="13"/>
  <c r="F676" i="13"/>
  <c r="E675" i="13"/>
  <c r="G675" i="13"/>
  <c r="F147" i="13"/>
  <c r="E146" i="13"/>
  <c r="G146" i="13"/>
  <c r="F788" i="13"/>
  <c r="E787" i="13"/>
  <c r="G787" i="13"/>
  <c r="F584" i="13"/>
  <c r="E583" i="13"/>
  <c r="G583" i="13"/>
  <c r="G208" i="13"/>
  <c r="E208" i="13"/>
  <c r="F118" i="13"/>
  <c r="E117" i="13"/>
  <c r="G117" i="13"/>
  <c r="G50" i="13"/>
  <c r="E50" i="13"/>
  <c r="E320" i="13"/>
  <c r="G320" i="13"/>
  <c r="E12" i="13"/>
  <c r="G12" i="13"/>
  <c r="E125" i="13"/>
  <c r="G125" i="13"/>
  <c r="F126" i="13"/>
  <c r="G796" i="13"/>
  <c r="F797" i="13"/>
  <c r="E796" i="13"/>
  <c r="F403" i="13"/>
  <c r="E402" i="13"/>
  <c r="G402" i="13"/>
  <c r="E283" i="13"/>
  <c r="G283" i="13"/>
  <c r="E298" i="13"/>
  <c r="G298" i="13"/>
  <c r="G719" i="13"/>
  <c r="F720" i="13"/>
  <c r="E719" i="13"/>
  <c r="E66" i="13"/>
  <c r="G66" i="13"/>
  <c r="G372" i="13"/>
  <c r="E372" i="13"/>
  <c r="E847" i="13"/>
  <c r="F848" i="13"/>
  <c r="G847" i="13"/>
  <c r="G683" i="13"/>
  <c r="F684" i="13"/>
  <c r="E683" i="13"/>
  <c r="G576" i="13"/>
  <c r="E576" i="13"/>
  <c r="F140" i="13"/>
  <c r="E139" i="13"/>
  <c r="G139" i="13"/>
  <c r="E275" i="13"/>
  <c r="G275" i="13"/>
  <c r="E223" i="13"/>
  <c r="G223" i="13"/>
  <c r="G545" i="13"/>
  <c r="F546" i="13"/>
  <c r="E545" i="13"/>
  <c r="E1357" i="11"/>
  <c r="G1357" i="11"/>
  <c r="F1358" i="11"/>
  <c r="E1275" i="11"/>
  <c r="G1275" i="11"/>
  <c r="F1276" i="11"/>
  <c r="G1248" i="11"/>
  <c r="F1249" i="11"/>
  <c r="E1248" i="11"/>
  <c r="E1116" i="11"/>
  <c r="F1117" i="11"/>
  <c r="E1117" i="11" s="1"/>
  <c r="E1097" i="11"/>
  <c r="G1097" i="11"/>
  <c r="F1098" i="11"/>
  <c r="G1366" i="11"/>
  <c r="F1367" i="11"/>
  <c r="E1366" i="11"/>
  <c r="G1192" i="11"/>
  <c r="F1193" i="11"/>
  <c r="E1192" i="11"/>
  <c r="G1107" i="11"/>
  <c r="F1108" i="11"/>
  <c r="E1107" i="11"/>
  <c r="E1304" i="11"/>
  <c r="G1304" i="11"/>
  <c r="F1305" i="11"/>
  <c r="G1284" i="11"/>
  <c r="F1285" i="11"/>
  <c r="E1284" i="11"/>
  <c r="E1182" i="11"/>
  <c r="G1182" i="11"/>
  <c r="F1183" i="11"/>
  <c r="G1137" i="11"/>
  <c r="F1138" i="11"/>
  <c r="E1137" i="11"/>
  <c r="G1166" i="11"/>
  <c r="F1167" i="11"/>
  <c r="E1166" i="11"/>
  <c r="G1336" i="11"/>
  <c r="E1336" i="11"/>
  <c r="F1337" i="11"/>
  <c r="G1311" i="11"/>
  <c r="F1312" i="11"/>
  <c r="E1311" i="11"/>
  <c r="F1219" i="11"/>
  <c r="E1219" i="11" s="1"/>
  <c r="E1218" i="11"/>
  <c r="E1124" i="11"/>
  <c r="G1124" i="11"/>
  <c r="F1125" i="11"/>
  <c r="E1155" i="11"/>
  <c r="G1155" i="11"/>
  <c r="F1156" i="11"/>
  <c r="E1328" i="11"/>
  <c r="G1328" i="11"/>
  <c r="F1329" i="11"/>
  <c r="E1208" i="11"/>
  <c r="G1208" i="11"/>
  <c r="F1209" i="11"/>
  <c r="G730" i="11"/>
  <c r="F731" i="11"/>
  <c r="E730" i="11"/>
  <c r="F922" i="11"/>
  <c r="E921" i="11"/>
  <c r="E743" i="11"/>
  <c r="G743" i="11"/>
  <c r="F744" i="11"/>
  <c r="G718" i="11"/>
  <c r="F719" i="11"/>
  <c r="E1375" i="11"/>
  <c r="E1344" i="11"/>
  <c r="E1318" i="11"/>
  <c r="G1310" i="11"/>
  <c r="E1293" i="11"/>
  <c r="G1283" i="11"/>
  <c r="E1264" i="11"/>
  <c r="E1256" i="11"/>
  <c r="G1247" i="11"/>
  <c r="G1217" i="11"/>
  <c r="G1218" i="11" s="1"/>
  <c r="G1219" i="11" s="1"/>
  <c r="E1199" i="11"/>
  <c r="G1191" i="11"/>
  <c r="E1174" i="11"/>
  <c r="E1144" i="11"/>
  <c r="E1115" i="11"/>
  <c r="G1106" i="11"/>
  <c r="E1088" i="11"/>
  <c r="F1071" i="11"/>
  <c r="E1070" i="11"/>
  <c r="G1070" i="11"/>
  <c r="G946" i="11"/>
  <c r="F947" i="11"/>
  <c r="E946" i="11"/>
  <c r="F833" i="11"/>
  <c r="E832" i="11"/>
  <c r="G832" i="11"/>
  <c r="F807" i="11"/>
  <c r="E806" i="11"/>
  <c r="G806" i="11"/>
  <c r="E770" i="11"/>
  <c r="G770" i="11"/>
  <c r="F771" i="11"/>
  <c r="G759" i="11"/>
  <c r="F760" i="11"/>
  <c r="E759" i="11"/>
  <c r="G751" i="11"/>
  <c r="F752" i="11"/>
  <c r="E1356" i="11"/>
  <c r="E1327" i="11"/>
  <c r="E1303" i="11"/>
  <c r="E1274" i="11"/>
  <c r="E1181" i="11"/>
  <c r="E1154" i="11"/>
  <c r="E1123" i="11"/>
  <c r="E1096" i="11"/>
  <c r="G1077" i="11"/>
  <c r="F1078" i="11"/>
  <c r="E1077" i="11"/>
  <c r="E1035" i="11"/>
  <c r="G1035" i="11"/>
  <c r="F1036" i="11"/>
  <c r="G971" i="11"/>
  <c r="F972" i="11"/>
  <c r="E971" i="11"/>
  <c r="E905" i="11"/>
  <c r="G905" i="11"/>
  <c r="F906" i="11"/>
  <c r="G894" i="11"/>
  <c r="F895" i="11"/>
  <c r="E894" i="11"/>
  <c r="G839" i="11"/>
  <c r="F840" i="11"/>
  <c r="E839" i="11"/>
  <c r="G813" i="11"/>
  <c r="F814" i="11"/>
  <c r="E813" i="11"/>
  <c r="G786" i="11"/>
  <c r="F787" i="11"/>
  <c r="E786" i="11"/>
  <c r="G778" i="11"/>
  <c r="F779" i="11"/>
  <c r="G592" i="11"/>
  <c r="F593" i="11"/>
  <c r="E592" i="11"/>
  <c r="G487" i="11"/>
  <c r="F488" i="11"/>
  <c r="E487" i="11"/>
  <c r="F1376" i="11"/>
  <c r="E1365" i="11"/>
  <c r="F1345" i="11"/>
  <c r="E1335" i="11"/>
  <c r="F1319" i="11"/>
  <c r="E1310" i="11"/>
  <c r="G1302" i="11"/>
  <c r="F1294" i="11"/>
  <c r="E1283" i="11"/>
  <c r="F1265" i="11"/>
  <c r="E1247" i="11"/>
  <c r="E1217" i="11"/>
  <c r="F1200" i="11"/>
  <c r="E1191" i="11"/>
  <c r="F1175" i="11"/>
  <c r="E1165" i="11"/>
  <c r="F1145" i="11"/>
  <c r="E1136" i="11"/>
  <c r="E1106" i="11"/>
  <c r="F1089" i="11"/>
  <c r="G1050" i="11"/>
  <c r="F1051" i="11"/>
  <c r="E1050" i="11"/>
  <c r="G1021" i="11"/>
  <c r="F1022" i="11"/>
  <c r="E1021" i="11"/>
  <c r="E878" i="11"/>
  <c r="G878" i="11"/>
  <c r="F879" i="11"/>
  <c r="G867" i="11"/>
  <c r="F868" i="11"/>
  <c r="E867" i="11"/>
  <c r="E851" i="11"/>
  <c r="G851" i="11"/>
  <c r="F852" i="11"/>
  <c r="E823" i="11"/>
  <c r="G823" i="11"/>
  <c r="F824" i="11"/>
  <c r="E797" i="11"/>
  <c r="G797" i="11"/>
  <c r="F798" i="11"/>
  <c r="E499" i="11"/>
  <c r="G499" i="11"/>
  <c r="F500" i="11"/>
  <c r="E399" i="11"/>
  <c r="G399" i="11"/>
  <c r="F400" i="11"/>
  <c r="E1061" i="11"/>
  <c r="G1061" i="11"/>
  <c r="F1062" i="11"/>
  <c r="E1007" i="11"/>
  <c r="G1007" i="11"/>
  <c r="F1008" i="11"/>
  <c r="E718" i="11"/>
  <c r="E683" i="11"/>
  <c r="G683" i="11"/>
  <c r="F684" i="11"/>
  <c r="G673" i="11"/>
  <c r="F674" i="11"/>
  <c r="E673" i="11"/>
  <c r="G664" i="11"/>
  <c r="F665" i="11"/>
  <c r="G293" i="11"/>
  <c r="F294" i="11"/>
  <c r="E293" i="11"/>
  <c r="G284" i="11"/>
  <c r="F285" i="11"/>
  <c r="E284" i="11"/>
  <c r="F276" i="11"/>
  <c r="E275" i="11"/>
  <c r="G275" i="11"/>
  <c r="G997" i="11"/>
  <c r="F998" i="11"/>
  <c r="E997" i="11"/>
  <c r="F915" i="11"/>
  <c r="E914" i="11"/>
  <c r="G914" i="11"/>
  <c r="E751" i="11"/>
  <c r="E710" i="11"/>
  <c r="G710" i="11"/>
  <c r="F711" i="11"/>
  <c r="G699" i="11"/>
  <c r="F700" i="11"/>
  <c r="E699" i="11"/>
  <c r="G692" i="11"/>
  <c r="F693" i="11"/>
  <c r="F982" i="11"/>
  <c r="F955" i="11"/>
  <c r="F930" i="11"/>
  <c r="E470" i="11"/>
  <c r="G470" i="11"/>
  <c r="F471" i="11"/>
  <c r="G458" i="11"/>
  <c r="F459" i="11"/>
  <c r="E458" i="11"/>
  <c r="G265" i="11"/>
  <c r="F266" i="11"/>
  <c r="E265" i="11"/>
  <c r="E239" i="11"/>
  <c r="G239" i="11"/>
  <c r="F240" i="11"/>
  <c r="E1060" i="11"/>
  <c r="E1034" i="11"/>
  <c r="F1015" i="11"/>
  <c r="E1006" i="11"/>
  <c r="F989" i="11"/>
  <c r="E904" i="11"/>
  <c r="F888" i="11"/>
  <c r="E877" i="11"/>
  <c r="F860" i="11"/>
  <c r="E850" i="11"/>
  <c r="E822" i="11"/>
  <c r="E796" i="11"/>
  <c r="E769" i="11"/>
  <c r="E742" i="11"/>
  <c r="E709" i="11"/>
  <c r="E682" i="11"/>
  <c r="E550" i="11"/>
  <c r="G550" i="11"/>
  <c r="F551" i="11"/>
  <c r="G540" i="11"/>
  <c r="F541" i="11"/>
  <c r="E540" i="11"/>
  <c r="G375" i="11"/>
  <c r="F376" i="11"/>
  <c r="E375" i="11"/>
  <c r="G366" i="11"/>
  <c r="F367" i="11"/>
  <c r="E366" i="11"/>
  <c r="F359" i="11"/>
  <c r="E358" i="11"/>
  <c r="G358" i="11"/>
  <c r="G1059" i="11"/>
  <c r="G954" i="11"/>
  <c r="G849" i="11"/>
  <c r="G821" i="11"/>
  <c r="G795" i="11"/>
  <c r="E777" i="11"/>
  <c r="E750" i="11"/>
  <c r="E717" i="11"/>
  <c r="E691" i="11"/>
  <c r="E663" i="11"/>
  <c r="E656" i="11"/>
  <c r="F657" i="11"/>
  <c r="G645" i="11"/>
  <c r="F646" i="11"/>
  <c r="E645" i="11"/>
  <c r="E629" i="11"/>
  <c r="G629" i="11"/>
  <c r="F630" i="11"/>
  <c r="G618" i="11"/>
  <c r="F619" i="11"/>
  <c r="E618" i="11"/>
  <c r="G557" i="11"/>
  <c r="F558" i="11"/>
  <c r="G349" i="11"/>
  <c r="F350" i="11"/>
  <c r="E349" i="11"/>
  <c r="G321" i="11"/>
  <c r="F322" i="11"/>
  <c r="G213" i="11"/>
  <c r="F214" i="11"/>
  <c r="E213" i="11"/>
  <c r="G203" i="11"/>
  <c r="F204" i="11"/>
  <c r="E203" i="11"/>
  <c r="F196" i="11"/>
  <c r="E195" i="11"/>
  <c r="G195" i="11"/>
  <c r="G565" i="11"/>
  <c r="F566" i="11"/>
  <c r="E565" i="11"/>
  <c r="G452" i="11"/>
  <c r="F453" i="11"/>
  <c r="E452" i="11"/>
  <c r="G442" i="11"/>
  <c r="F443" i="11"/>
  <c r="E442" i="11"/>
  <c r="F435" i="11"/>
  <c r="E434" i="11"/>
  <c r="G434" i="11"/>
  <c r="G185" i="11"/>
  <c r="F186" i="11"/>
  <c r="E185" i="11"/>
  <c r="G514" i="11"/>
  <c r="F515" i="11"/>
  <c r="E514" i="11"/>
  <c r="G424" i="11"/>
  <c r="F425" i="11"/>
  <c r="E424" i="11"/>
  <c r="G53" i="11"/>
  <c r="F54" i="11"/>
  <c r="E53" i="11"/>
  <c r="G638" i="11"/>
  <c r="G636" i="11"/>
  <c r="F604" i="11"/>
  <c r="F574" i="11"/>
  <c r="G556" i="11"/>
  <c r="G530" i="11"/>
  <c r="F523" i="11"/>
  <c r="G158" i="11"/>
  <c r="F159" i="11"/>
  <c r="F90" i="11"/>
  <c r="E89" i="11"/>
  <c r="E655" i="11"/>
  <c r="E628" i="11"/>
  <c r="F611" i="11"/>
  <c r="F585" i="11"/>
  <c r="E549" i="11"/>
  <c r="F532" i="11"/>
  <c r="F507" i="11"/>
  <c r="E498" i="11"/>
  <c r="F481" i="11"/>
  <c r="E469" i="11"/>
  <c r="E451" i="11"/>
  <c r="G451" i="11"/>
  <c r="G416" i="11"/>
  <c r="F417" i="11"/>
  <c r="F409" i="11"/>
  <c r="E408" i="11"/>
  <c r="E374" i="11"/>
  <c r="G374" i="11"/>
  <c r="G340" i="11"/>
  <c r="F341" i="11"/>
  <c r="F330" i="11"/>
  <c r="E329" i="11"/>
  <c r="E292" i="11"/>
  <c r="G292" i="11"/>
  <c r="G257" i="11"/>
  <c r="F258" i="11"/>
  <c r="F249" i="11"/>
  <c r="E248" i="11"/>
  <c r="E212" i="11"/>
  <c r="G212" i="11"/>
  <c r="E158" i="11"/>
  <c r="F115" i="11"/>
  <c r="E114" i="11"/>
  <c r="G79" i="11"/>
  <c r="F80" i="11"/>
  <c r="F39" i="11"/>
  <c r="E38" i="11"/>
  <c r="G38" i="11"/>
  <c r="E27" i="11"/>
  <c r="G27" i="11"/>
  <c r="F28" i="11"/>
  <c r="G10" i="11"/>
  <c r="F11" i="11"/>
  <c r="E10" i="11"/>
  <c r="E638" i="11"/>
  <c r="G573" i="11"/>
  <c r="E556" i="11"/>
  <c r="G522" i="11"/>
  <c r="E340" i="11"/>
  <c r="E257" i="11"/>
  <c r="E79" i="11"/>
  <c r="G391" i="11"/>
  <c r="F392" i="11"/>
  <c r="F384" i="11"/>
  <c r="E383" i="11"/>
  <c r="G310" i="11"/>
  <c r="F311" i="11"/>
  <c r="F302" i="11"/>
  <c r="E301" i="11"/>
  <c r="G230" i="11"/>
  <c r="F231" i="11"/>
  <c r="F223" i="11"/>
  <c r="E222" i="11"/>
  <c r="F142" i="11"/>
  <c r="E141" i="11"/>
  <c r="G105" i="11"/>
  <c r="F106" i="11"/>
  <c r="E391" i="11"/>
  <c r="E310" i="11"/>
  <c r="E230" i="11"/>
  <c r="F169" i="11"/>
  <c r="E168" i="11"/>
  <c r="G131" i="11"/>
  <c r="F132" i="11"/>
  <c r="E105" i="11"/>
  <c r="F63" i="11"/>
  <c r="E62" i="11"/>
  <c r="F179" i="11"/>
  <c r="F151" i="11"/>
  <c r="F124" i="11"/>
  <c r="F98" i="11"/>
  <c r="F72" i="11"/>
  <c r="F46" i="11"/>
  <c r="E37" i="11"/>
  <c r="F19" i="11"/>
  <c r="E956" i="1"/>
  <c r="G676" i="13" l="1"/>
  <c r="E676" i="13"/>
  <c r="G863" i="13"/>
  <c r="E863" i="13"/>
  <c r="E653" i="13"/>
  <c r="G653" i="13"/>
  <c r="E591" i="13"/>
  <c r="G591" i="13"/>
  <c r="G781" i="13"/>
  <c r="E781" i="13"/>
  <c r="E855" i="13"/>
  <c r="G855" i="13"/>
  <c r="E546" i="13"/>
  <c r="G546" i="13"/>
  <c r="E684" i="13"/>
  <c r="G684" i="13"/>
  <c r="E403" i="13"/>
  <c r="G403" i="13"/>
  <c r="E743" i="13"/>
  <c r="G743" i="13"/>
  <c r="E508" i="13"/>
  <c r="G508" i="13"/>
  <c r="E628" i="13"/>
  <c r="G628" i="13"/>
  <c r="E636" i="13"/>
  <c r="G636" i="13"/>
  <c r="E126" i="13"/>
  <c r="G126" i="13"/>
  <c r="E788" i="13"/>
  <c r="G788" i="13"/>
  <c r="E169" i="13"/>
  <c r="G169" i="13"/>
  <c r="E425" i="13"/>
  <c r="G425" i="13"/>
  <c r="E380" i="13"/>
  <c r="G380" i="13"/>
  <c r="E192" i="13"/>
  <c r="G192" i="13"/>
  <c r="E706" i="13"/>
  <c r="G706" i="13"/>
  <c r="E834" i="13"/>
  <c r="G834" i="13"/>
  <c r="G751" i="13"/>
  <c r="E751" i="13"/>
  <c r="E448" i="13"/>
  <c r="G448" i="13"/>
  <c r="E720" i="13"/>
  <c r="G720" i="13"/>
  <c r="E568" i="13"/>
  <c r="G568" i="13"/>
  <c r="E893" i="13"/>
  <c r="G893" i="13"/>
  <c r="G140" i="13"/>
  <c r="E140" i="13"/>
  <c r="G797" i="13"/>
  <c r="E797" i="13"/>
  <c r="E584" i="13"/>
  <c r="G584" i="13"/>
  <c r="E147" i="13"/>
  <c r="G147" i="13"/>
  <c r="E605" i="13"/>
  <c r="G605" i="13"/>
  <c r="G735" i="13"/>
  <c r="E735" i="13"/>
  <c r="G774" i="13"/>
  <c r="E774" i="13"/>
  <c r="G826" i="13"/>
  <c r="E826" i="13"/>
  <c r="G804" i="13"/>
  <c r="E804" i="13"/>
  <c r="E901" i="13"/>
  <c r="G901" i="13"/>
  <c r="E766" i="13"/>
  <c r="G766" i="13"/>
  <c r="G918" i="13"/>
  <c r="E918" i="13"/>
  <c r="G698" i="13"/>
  <c r="E698" i="13"/>
  <c r="G819" i="13"/>
  <c r="E819" i="13"/>
  <c r="E530" i="13"/>
  <c r="G530" i="13"/>
  <c r="E661" i="13"/>
  <c r="G661" i="13"/>
  <c r="G758" i="13"/>
  <c r="E758" i="13"/>
  <c r="G848" i="13"/>
  <c r="E848" i="13"/>
  <c r="G118" i="13"/>
  <c r="E118" i="13"/>
  <c r="E613" i="13"/>
  <c r="G613" i="13"/>
  <c r="E561" i="13"/>
  <c r="G561" i="13"/>
  <c r="G841" i="13"/>
  <c r="E841" i="13"/>
  <c r="E538" i="13"/>
  <c r="G538" i="13"/>
  <c r="E484" i="13"/>
  <c r="G484" i="13"/>
  <c r="E811" i="13"/>
  <c r="G811" i="13"/>
  <c r="E435" i="11"/>
  <c r="G435" i="11"/>
  <c r="F436" i="11"/>
  <c r="E798" i="11"/>
  <c r="G798" i="11"/>
  <c r="E1145" i="11"/>
  <c r="G1145" i="11"/>
  <c r="F1146" i="11"/>
  <c r="E947" i="11"/>
  <c r="G947" i="11"/>
  <c r="F948" i="11"/>
  <c r="E744" i="11"/>
  <c r="G744" i="11"/>
  <c r="E731" i="11"/>
  <c r="G731" i="11"/>
  <c r="F732" i="11"/>
  <c r="E302" i="11"/>
  <c r="G302" i="11"/>
  <c r="F303" i="11"/>
  <c r="F586" i="11"/>
  <c r="E585" i="11"/>
  <c r="G585" i="11"/>
  <c r="E159" i="11"/>
  <c r="G159" i="11"/>
  <c r="F160" i="11"/>
  <c r="E604" i="11"/>
  <c r="G604" i="11"/>
  <c r="G322" i="11"/>
  <c r="F323" i="11"/>
  <c r="G323" i="11" s="1"/>
  <c r="E359" i="11"/>
  <c r="G359" i="11"/>
  <c r="F360" i="11"/>
  <c r="F990" i="11"/>
  <c r="E989" i="11"/>
  <c r="G989" i="11"/>
  <c r="E459" i="11"/>
  <c r="G459" i="11"/>
  <c r="F460" i="11"/>
  <c r="F956" i="11"/>
  <c r="E955" i="11"/>
  <c r="G955" i="11"/>
  <c r="E294" i="11"/>
  <c r="G294" i="11"/>
  <c r="E1051" i="11"/>
  <c r="G1051" i="11"/>
  <c r="F1052" i="11"/>
  <c r="E1265" i="11"/>
  <c r="F1266" i="11"/>
  <c r="G1265" i="11"/>
  <c r="E906" i="11"/>
  <c r="G906" i="11"/>
  <c r="E1036" i="11"/>
  <c r="G1036" i="11"/>
  <c r="G807" i="11"/>
  <c r="E807" i="11"/>
  <c r="F1338" i="11"/>
  <c r="E1337" i="11"/>
  <c r="G1337" i="11"/>
  <c r="E240" i="11"/>
  <c r="G240" i="11"/>
  <c r="F241" i="11"/>
  <c r="E674" i="11"/>
  <c r="G674" i="11"/>
  <c r="F675" i="11"/>
  <c r="E1276" i="11"/>
  <c r="G1276" i="11"/>
  <c r="E311" i="11"/>
  <c r="G311" i="11"/>
  <c r="F312" i="11"/>
  <c r="G409" i="11"/>
  <c r="F410" i="11"/>
  <c r="E409" i="11"/>
  <c r="F482" i="11"/>
  <c r="E481" i="11"/>
  <c r="G481" i="11"/>
  <c r="F612" i="11"/>
  <c r="E611" i="11"/>
  <c r="G611" i="11"/>
  <c r="E425" i="11"/>
  <c r="G425" i="11"/>
  <c r="F426" i="11"/>
  <c r="E186" i="11"/>
  <c r="G186" i="11"/>
  <c r="F187" i="11"/>
  <c r="E443" i="11"/>
  <c r="G443" i="11"/>
  <c r="F444" i="11"/>
  <c r="E566" i="11"/>
  <c r="G566" i="11"/>
  <c r="F567" i="11"/>
  <c r="E204" i="11"/>
  <c r="G204" i="11"/>
  <c r="F205" i="11"/>
  <c r="E982" i="11"/>
  <c r="G982" i="11"/>
  <c r="E711" i="11"/>
  <c r="G711" i="11"/>
  <c r="G915" i="11"/>
  <c r="E915" i="11"/>
  <c r="E276" i="11"/>
  <c r="G276" i="11"/>
  <c r="F277" i="11"/>
  <c r="E684" i="11"/>
  <c r="G684" i="11"/>
  <c r="E1175" i="11"/>
  <c r="F1176" i="11"/>
  <c r="G1175" i="11"/>
  <c r="E1345" i="11"/>
  <c r="G1345" i="11"/>
  <c r="F1346" i="11"/>
  <c r="E787" i="11"/>
  <c r="G787" i="11"/>
  <c r="F788" i="11"/>
  <c r="E840" i="11"/>
  <c r="G840" i="11"/>
  <c r="F841" i="11"/>
  <c r="E771" i="11"/>
  <c r="G771" i="11"/>
  <c r="F1210" i="11"/>
  <c r="E1209" i="11"/>
  <c r="G1209" i="11"/>
  <c r="F1157" i="11"/>
  <c r="G1156" i="11"/>
  <c r="E1156" i="11"/>
  <c r="E1138" i="11"/>
  <c r="G1138" i="11"/>
  <c r="F1286" i="11"/>
  <c r="E1285" i="11"/>
  <c r="G1285" i="11"/>
  <c r="E1108" i="11"/>
  <c r="G1108" i="11"/>
  <c r="F1368" i="11"/>
  <c r="E1367" i="11"/>
  <c r="G1367" i="11"/>
  <c r="E376" i="11"/>
  <c r="G376" i="11"/>
  <c r="E700" i="11"/>
  <c r="G700" i="11"/>
  <c r="F701" i="11"/>
  <c r="E1008" i="11"/>
  <c r="G1008" i="11"/>
  <c r="E879" i="11"/>
  <c r="G879" i="11"/>
  <c r="E1319" i="11"/>
  <c r="G1319" i="11"/>
  <c r="F1320" i="11"/>
  <c r="F99" i="11"/>
  <c r="E98" i="11"/>
  <c r="G98" i="11"/>
  <c r="E132" i="11"/>
  <c r="G132" i="11"/>
  <c r="F133" i="11"/>
  <c r="E115" i="11"/>
  <c r="G115" i="11"/>
  <c r="F116" i="11"/>
  <c r="F342" i="11"/>
  <c r="E341" i="11"/>
  <c r="G341" i="11"/>
  <c r="F418" i="11"/>
  <c r="E417" i="11"/>
  <c r="G417" i="11"/>
  <c r="F524" i="11"/>
  <c r="E523" i="11"/>
  <c r="G523" i="11"/>
  <c r="E619" i="11"/>
  <c r="G619" i="11"/>
  <c r="F620" i="11"/>
  <c r="E646" i="11"/>
  <c r="G646" i="11"/>
  <c r="F647" i="11"/>
  <c r="E367" i="11"/>
  <c r="G367" i="11"/>
  <c r="F368" i="11"/>
  <c r="E541" i="11"/>
  <c r="G541" i="11"/>
  <c r="F542" i="11"/>
  <c r="F861" i="11"/>
  <c r="E860" i="11"/>
  <c r="G860" i="11"/>
  <c r="F1016" i="11"/>
  <c r="E1015" i="11"/>
  <c r="G1015" i="11"/>
  <c r="E471" i="11"/>
  <c r="G471" i="11"/>
  <c r="F694" i="11"/>
  <c r="E693" i="11"/>
  <c r="G693" i="11"/>
  <c r="F666" i="11"/>
  <c r="E665" i="11"/>
  <c r="G665" i="11"/>
  <c r="E1062" i="11"/>
  <c r="G1062" i="11"/>
  <c r="E500" i="11"/>
  <c r="G500" i="11"/>
  <c r="E824" i="11"/>
  <c r="G824" i="11"/>
  <c r="E1089" i="11"/>
  <c r="F1090" i="11"/>
  <c r="G1089" i="11"/>
  <c r="F1295" i="11"/>
  <c r="E1294" i="11"/>
  <c r="G1294" i="11"/>
  <c r="E593" i="11"/>
  <c r="G593" i="11"/>
  <c r="F594" i="11"/>
  <c r="F753" i="11"/>
  <c r="E752" i="11"/>
  <c r="G752" i="11"/>
  <c r="G1358" i="11"/>
  <c r="E1358" i="11"/>
  <c r="E28" i="11"/>
  <c r="G28" i="11"/>
  <c r="F29" i="11"/>
  <c r="F575" i="11"/>
  <c r="E574" i="11"/>
  <c r="G574" i="11"/>
  <c r="E196" i="11"/>
  <c r="G196" i="11"/>
  <c r="F197" i="11"/>
  <c r="E852" i="11"/>
  <c r="G852" i="11"/>
  <c r="E488" i="11"/>
  <c r="G488" i="11"/>
  <c r="F489" i="11"/>
  <c r="E760" i="11"/>
  <c r="G760" i="11"/>
  <c r="F761" i="11"/>
  <c r="E63" i="11"/>
  <c r="G63" i="11"/>
  <c r="F64" i="11"/>
  <c r="G249" i="11"/>
  <c r="F250" i="11"/>
  <c r="E249" i="11"/>
  <c r="F125" i="11"/>
  <c r="E124" i="11"/>
  <c r="G124" i="11"/>
  <c r="E223" i="11"/>
  <c r="G223" i="11"/>
  <c r="F224" i="11"/>
  <c r="E350" i="11"/>
  <c r="G350" i="11"/>
  <c r="F351" i="11"/>
  <c r="E266" i="11"/>
  <c r="G266" i="11"/>
  <c r="F267" i="11"/>
  <c r="E998" i="11"/>
  <c r="G998" i="11"/>
  <c r="F999" i="11"/>
  <c r="E285" i="11"/>
  <c r="G285" i="11"/>
  <c r="F286" i="11"/>
  <c r="E868" i="11"/>
  <c r="G868" i="11"/>
  <c r="F869" i="11"/>
  <c r="E1022" i="11"/>
  <c r="G1022" i="11"/>
  <c r="F1023" i="11"/>
  <c r="E1200" i="11"/>
  <c r="F1201" i="11"/>
  <c r="G1200" i="11"/>
  <c r="E1376" i="11"/>
  <c r="F1377" i="11"/>
  <c r="G1376" i="11"/>
  <c r="G833" i="11"/>
  <c r="E833" i="11"/>
  <c r="G1071" i="11"/>
  <c r="E1071" i="11"/>
  <c r="F720" i="11"/>
  <c r="E719" i="11"/>
  <c r="G719" i="11"/>
  <c r="E922" i="11"/>
  <c r="F923" i="11"/>
  <c r="F1184" i="11"/>
  <c r="E1183" i="11"/>
  <c r="G1183" i="11"/>
  <c r="G1305" i="11"/>
  <c r="E1305" i="11"/>
  <c r="F1099" i="11"/>
  <c r="E1098" i="11"/>
  <c r="G1098" i="11"/>
  <c r="E1249" i="11"/>
  <c r="G1249" i="11"/>
  <c r="F47" i="11"/>
  <c r="E46" i="11"/>
  <c r="G46" i="11"/>
  <c r="E169" i="11"/>
  <c r="G169" i="11"/>
  <c r="F170" i="11"/>
  <c r="E392" i="11"/>
  <c r="G392" i="11"/>
  <c r="F393" i="11"/>
  <c r="E80" i="11"/>
  <c r="G80" i="11"/>
  <c r="F81" i="11"/>
  <c r="E90" i="11"/>
  <c r="G90" i="11"/>
  <c r="F91" i="11"/>
  <c r="F559" i="11"/>
  <c r="E558" i="11"/>
  <c r="G558" i="11"/>
  <c r="F931" i="11"/>
  <c r="G930" i="11"/>
  <c r="E400" i="11"/>
  <c r="G400" i="11"/>
  <c r="F401" i="11"/>
  <c r="F73" i="11"/>
  <c r="E72" i="11"/>
  <c r="G72" i="11"/>
  <c r="E142" i="11"/>
  <c r="G142" i="11"/>
  <c r="F143" i="11"/>
  <c r="G330" i="11"/>
  <c r="F331" i="11"/>
  <c r="E330" i="11"/>
  <c r="F259" i="11"/>
  <c r="E258" i="11"/>
  <c r="G258" i="11"/>
  <c r="G19" i="11"/>
  <c r="F20" i="11"/>
  <c r="E19" i="11"/>
  <c r="F152" i="11"/>
  <c r="E151" i="11"/>
  <c r="G151" i="11"/>
  <c r="E106" i="11"/>
  <c r="G106" i="11"/>
  <c r="F107" i="11"/>
  <c r="E231" i="11"/>
  <c r="G231" i="11"/>
  <c r="F232" i="11"/>
  <c r="F12" i="11"/>
  <c r="E11" i="11"/>
  <c r="G11" i="11"/>
  <c r="F508" i="11"/>
  <c r="E507" i="11"/>
  <c r="G507" i="11"/>
  <c r="E179" i="11"/>
  <c r="F180" i="11"/>
  <c r="G179" i="11"/>
  <c r="E384" i="11"/>
  <c r="G384" i="11"/>
  <c r="F385" i="11"/>
  <c r="E39" i="11"/>
  <c r="G39" i="11"/>
  <c r="F533" i="11"/>
  <c r="E532" i="11"/>
  <c r="G532" i="11"/>
  <c r="E54" i="11"/>
  <c r="G54" i="11"/>
  <c r="F55" i="11"/>
  <c r="E515" i="11"/>
  <c r="G515" i="11"/>
  <c r="F516" i="11"/>
  <c r="E453" i="11"/>
  <c r="G453" i="11"/>
  <c r="E214" i="11"/>
  <c r="G214" i="11"/>
  <c r="E630" i="11"/>
  <c r="G630" i="11"/>
  <c r="E657" i="11"/>
  <c r="G657" i="11"/>
  <c r="E551" i="11"/>
  <c r="G551" i="11"/>
  <c r="F889" i="11"/>
  <c r="E888" i="11"/>
  <c r="G888" i="11"/>
  <c r="F780" i="11"/>
  <c r="E779" i="11"/>
  <c r="G779" i="11"/>
  <c r="E814" i="11"/>
  <c r="G814" i="11"/>
  <c r="F815" i="11"/>
  <c r="E895" i="11"/>
  <c r="G895" i="11"/>
  <c r="F896" i="11"/>
  <c r="E972" i="11"/>
  <c r="G972" i="11"/>
  <c r="F973" i="11"/>
  <c r="E1078" i="11"/>
  <c r="G1078" i="11"/>
  <c r="F1079" i="11"/>
  <c r="E1329" i="11"/>
  <c r="G1329" i="11"/>
  <c r="F1126" i="11"/>
  <c r="G1125" i="11"/>
  <c r="E1125" i="11"/>
  <c r="F1313" i="11"/>
  <c r="E1312" i="11"/>
  <c r="G1312" i="11"/>
  <c r="E1167" i="11"/>
  <c r="G1167" i="11"/>
  <c r="E1193" i="11"/>
  <c r="G1193" i="11"/>
  <c r="E1078" i="1"/>
  <c r="G780" i="11" l="1"/>
  <c r="E780" i="11"/>
  <c r="E12" i="11"/>
  <c r="G12" i="11"/>
  <c r="G81" i="11"/>
  <c r="F82" i="11"/>
  <c r="E81" i="11"/>
  <c r="G125" i="11"/>
  <c r="E125" i="11"/>
  <c r="G1016" i="11"/>
  <c r="E1016" i="11"/>
  <c r="E524" i="11"/>
  <c r="G524" i="11"/>
  <c r="F525" i="11"/>
  <c r="G342" i="11"/>
  <c r="E342" i="11"/>
  <c r="E277" i="11"/>
  <c r="G277" i="11"/>
  <c r="G567" i="11"/>
  <c r="F568" i="11"/>
  <c r="E567" i="11"/>
  <c r="E187" i="11"/>
  <c r="G187" i="11"/>
  <c r="F188" i="11"/>
  <c r="G1266" i="11"/>
  <c r="F1267" i="11"/>
  <c r="E1266" i="11"/>
  <c r="E385" i="11"/>
  <c r="G385" i="11"/>
  <c r="G232" i="11"/>
  <c r="E232" i="11"/>
  <c r="E143" i="11"/>
  <c r="G143" i="11"/>
  <c r="E401" i="11"/>
  <c r="G401" i="11"/>
  <c r="G1023" i="11"/>
  <c r="F1024" i="11"/>
  <c r="E1023" i="11"/>
  <c r="G286" i="11"/>
  <c r="E286" i="11"/>
  <c r="E267" i="11"/>
  <c r="G267" i="11"/>
  <c r="F268" i="11"/>
  <c r="E224" i="11"/>
  <c r="G224" i="11"/>
  <c r="G761" i="11"/>
  <c r="F762" i="11"/>
  <c r="E761" i="11"/>
  <c r="G694" i="11"/>
  <c r="E694" i="11"/>
  <c r="G368" i="11"/>
  <c r="E368" i="11"/>
  <c r="G620" i="11"/>
  <c r="F621" i="11"/>
  <c r="E620" i="11"/>
  <c r="E116" i="11"/>
  <c r="G116" i="11"/>
  <c r="E1210" i="11"/>
  <c r="G1210" i="11"/>
  <c r="G788" i="11"/>
  <c r="F789" i="11"/>
  <c r="E788" i="11"/>
  <c r="E410" i="11"/>
  <c r="G410" i="11"/>
  <c r="G948" i="11"/>
  <c r="F949" i="11"/>
  <c r="E948" i="11"/>
  <c r="E170" i="11"/>
  <c r="G170" i="11"/>
  <c r="G1090" i="11"/>
  <c r="E1090" i="11"/>
  <c r="G516" i="11"/>
  <c r="F517" i="11"/>
  <c r="E516" i="11"/>
  <c r="G559" i="11"/>
  <c r="E559" i="11"/>
  <c r="G720" i="11"/>
  <c r="E720" i="11"/>
  <c r="G1377" i="11"/>
  <c r="F1378" i="11"/>
  <c r="E1377" i="11"/>
  <c r="E250" i="11"/>
  <c r="G250" i="11"/>
  <c r="E575" i="11"/>
  <c r="G575" i="11"/>
  <c r="F576" i="11"/>
  <c r="G1176" i="11"/>
  <c r="E1176" i="11"/>
  <c r="G612" i="11"/>
  <c r="E612" i="11"/>
  <c r="G675" i="11"/>
  <c r="F676" i="11"/>
  <c r="E675" i="11"/>
  <c r="G1052" i="11"/>
  <c r="F1053" i="11"/>
  <c r="E1052" i="11"/>
  <c r="G732" i="11"/>
  <c r="F733" i="11"/>
  <c r="E732" i="11"/>
  <c r="G73" i="11"/>
  <c r="E73" i="11"/>
  <c r="E1126" i="11"/>
  <c r="G1126" i="11"/>
  <c r="G889" i="11"/>
  <c r="E889" i="11"/>
  <c r="G508" i="11"/>
  <c r="E508" i="11"/>
  <c r="G152" i="11"/>
  <c r="E152" i="11"/>
  <c r="G259" i="11"/>
  <c r="E259" i="11"/>
  <c r="E91" i="11"/>
  <c r="G91" i="11"/>
  <c r="G393" i="11"/>
  <c r="E393" i="11"/>
  <c r="E1184" i="11"/>
  <c r="G1184" i="11"/>
  <c r="E197" i="11"/>
  <c r="G197" i="11"/>
  <c r="E29" i="11"/>
  <c r="G29" i="11"/>
  <c r="F30" i="11"/>
  <c r="G861" i="11"/>
  <c r="E861" i="11"/>
  <c r="G418" i="11"/>
  <c r="E418" i="11"/>
  <c r="G99" i="11"/>
  <c r="E99" i="11"/>
  <c r="G205" i="11"/>
  <c r="E205" i="11"/>
  <c r="G444" i="11"/>
  <c r="E444" i="11"/>
  <c r="E426" i="11"/>
  <c r="G426" i="11"/>
  <c r="F427" i="11"/>
  <c r="G312" i="11"/>
  <c r="E312" i="11"/>
  <c r="E956" i="11"/>
  <c r="G956" i="11"/>
  <c r="F957" i="11"/>
  <c r="G990" i="11"/>
  <c r="E990" i="11"/>
  <c r="E436" i="11"/>
  <c r="G436" i="11"/>
  <c r="E1368" i="11"/>
  <c r="G1368" i="11"/>
  <c r="G973" i="11"/>
  <c r="F974" i="11"/>
  <c r="E973" i="11"/>
  <c r="G1313" i="11"/>
  <c r="E1313" i="11"/>
  <c r="G1079" i="11"/>
  <c r="E1079" i="11"/>
  <c r="F1080" i="11"/>
  <c r="G896" i="11"/>
  <c r="F897" i="11"/>
  <c r="E896" i="11"/>
  <c r="G533" i="11"/>
  <c r="E533" i="11"/>
  <c r="G107" i="11"/>
  <c r="F108" i="11"/>
  <c r="E107" i="11"/>
  <c r="E1099" i="11"/>
  <c r="G1099" i="11"/>
  <c r="F924" i="11"/>
  <c r="E924" i="11" s="1"/>
  <c r="E923" i="11"/>
  <c r="G869" i="11"/>
  <c r="F870" i="11"/>
  <c r="E869" i="11"/>
  <c r="G999" i="11"/>
  <c r="F1000" i="11"/>
  <c r="E999" i="11"/>
  <c r="E351" i="11"/>
  <c r="G351" i="11"/>
  <c r="F352" i="11"/>
  <c r="E64" i="11"/>
  <c r="G64" i="11"/>
  <c r="G489" i="11"/>
  <c r="F490" i="11"/>
  <c r="E489" i="11"/>
  <c r="G753" i="11"/>
  <c r="E753" i="11"/>
  <c r="G1295" i="11"/>
  <c r="F1296" i="11"/>
  <c r="E1295" i="11"/>
  <c r="G666" i="11"/>
  <c r="E666" i="11"/>
  <c r="G542" i="11"/>
  <c r="F543" i="11"/>
  <c r="E542" i="11"/>
  <c r="G647" i="11"/>
  <c r="F648" i="11"/>
  <c r="E647" i="11"/>
  <c r="G133" i="11"/>
  <c r="F134" i="11"/>
  <c r="E133" i="11"/>
  <c r="G1320" i="11"/>
  <c r="F1321" i="11"/>
  <c r="E1320" i="11"/>
  <c r="E1157" i="11"/>
  <c r="G1157" i="11"/>
  <c r="G841" i="11"/>
  <c r="F842" i="11"/>
  <c r="E841" i="11"/>
  <c r="G1346" i="11"/>
  <c r="F1347" i="11"/>
  <c r="E1346" i="11"/>
  <c r="G1338" i="11"/>
  <c r="E1338" i="11"/>
  <c r="G460" i="11"/>
  <c r="F461" i="11"/>
  <c r="E460" i="11"/>
  <c r="E360" i="11"/>
  <c r="G360" i="11"/>
  <c r="G586" i="11"/>
  <c r="E586" i="11"/>
  <c r="G1146" i="11"/>
  <c r="E1146" i="11"/>
  <c r="G815" i="11"/>
  <c r="F816" i="11"/>
  <c r="E815" i="11"/>
  <c r="G55" i="11"/>
  <c r="F56" i="11"/>
  <c r="E55" i="11"/>
  <c r="G180" i="11"/>
  <c r="E180" i="11"/>
  <c r="G20" i="11"/>
  <c r="E20" i="11"/>
  <c r="E331" i="11"/>
  <c r="G331" i="11"/>
  <c r="G931" i="11"/>
  <c r="F932" i="11"/>
  <c r="G932" i="11" s="1"/>
  <c r="G47" i="11"/>
  <c r="E47" i="11"/>
  <c r="G1201" i="11"/>
  <c r="E1201" i="11"/>
  <c r="G594" i="11"/>
  <c r="F595" i="11"/>
  <c r="E594" i="11"/>
  <c r="G701" i="11"/>
  <c r="F702" i="11"/>
  <c r="E701" i="11"/>
  <c r="G1286" i="11"/>
  <c r="E1286" i="11"/>
  <c r="G482" i="11"/>
  <c r="E482" i="11"/>
  <c r="E241" i="11"/>
  <c r="G241" i="11"/>
  <c r="G160" i="11"/>
  <c r="F161" i="11"/>
  <c r="E160" i="11"/>
  <c r="E303" i="11"/>
  <c r="G303" i="11"/>
  <c r="E516" i="1"/>
  <c r="E648" i="11" l="1"/>
  <c r="G648" i="11"/>
  <c r="E897" i="11"/>
  <c r="G897" i="11"/>
  <c r="E949" i="11"/>
  <c r="G949" i="11"/>
  <c r="E621" i="11"/>
  <c r="G621" i="11"/>
  <c r="E842" i="11"/>
  <c r="G842" i="11"/>
  <c r="E490" i="11"/>
  <c r="G490" i="11"/>
  <c r="E108" i="11"/>
  <c r="G108" i="11"/>
  <c r="E1053" i="11"/>
  <c r="G1053" i="11"/>
  <c r="E762" i="11"/>
  <c r="G762" i="11"/>
  <c r="E82" i="11"/>
  <c r="G82" i="11"/>
  <c r="E595" i="11"/>
  <c r="G595" i="11"/>
  <c r="E816" i="11"/>
  <c r="G816" i="11"/>
  <c r="E1296" i="11"/>
  <c r="G1296" i="11"/>
  <c r="E1080" i="11"/>
  <c r="G1080" i="11"/>
  <c r="E974" i="11"/>
  <c r="G974" i="11"/>
  <c r="E134" i="11"/>
  <c r="G134" i="11"/>
  <c r="E543" i="11"/>
  <c r="G543" i="11"/>
  <c r="E1000" i="11"/>
  <c r="G1000" i="11"/>
  <c r="E427" i="11"/>
  <c r="G427" i="11"/>
  <c r="E1321" i="11"/>
  <c r="G1321" i="11"/>
  <c r="E870" i="11"/>
  <c r="G870" i="11"/>
  <c r="E161" i="11"/>
  <c r="G161" i="11"/>
  <c r="E1347" i="11"/>
  <c r="G1347" i="11"/>
  <c r="E957" i="11"/>
  <c r="G957" i="11"/>
  <c r="E30" i="11"/>
  <c r="G30" i="11"/>
  <c r="E733" i="11"/>
  <c r="G733" i="11"/>
  <c r="E676" i="11"/>
  <c r="G676" i="11"/>
  <c r="E576" i="11"/>
  <c r="G576" i="11"/>
  <c r="E1378" i="11"/>
  <c r="G1378" i="11"/>
  <c r="E1267" i="11"/>
  <c r="G1267" i="11"/>
  <c r="E568" i="11"/>
  <c r="G568" i="11"/>
  <c r="E525" i="11"/>
  <c r="G525" i="11"/>
  <c r="E188" i="11"/>
  <c r="G188" i="11"/>
  <c r="E702" i="11"/>
  <c r="G702" i="11"/>
  <c r="E56" i="11"/>
  <c r="G56" i="11"/>
  <c r="E461" i="11"/>
  <c r="G461" i="11"/>
  <c r="E352" i="11"/>
  <c r="G352" i="11"/>
  <c r="E517" i="11"/>
  <c r="G517" i="11"/>
  <c r="E789" i="11"/>
  <c r="G789" i="11"/>
  <c r="E268" i="11"/>
  <c r="G268" i="11"/>
  <c r="E1024" i="11"/>
  <c r="G1024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F115" i="1" l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7" i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E863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4" i="1" l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E15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71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4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5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6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6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6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38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9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9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0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3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4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9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1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2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3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4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4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57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64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8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5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594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2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3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4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6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7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68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6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0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0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IQH</t>
        </r>
      </text>
    </comment>
    <comment ref="D73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4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54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D77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77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784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9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0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30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37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44" authorId="4" shapeId="0">
      <text>
        <r>
          <rPr>
            <b/>
            <sz val="9"/>
            <color indexed="81"/>
            <rFont val="宋体"/>
            <family val="3"/>
            <charset val="134"/>
          </rPr>
          <t>CIX8</t>
        </r>
      </text>
    </comment>
    <comment ref="D851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6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7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0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434" uniqueCount="3386">
  <si>
    <t xml:space="preserve">DAMMAN </t>
  </si>
  <si>
    <t>CHENNAI</t>
  </si>
  <si>
    <t>SAN ANTONIO</t>
  </si>
  <si>
    <t>CARRIER</t>
  </si>
  <si>
    <t>CNTAO</t>
  </si>
  <si>
    <t>025S</t>
  </si>
  <si>
    <t>CNCAN</t>
  </si>
  <si>
    <t>0019W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07W</t>
  </si>
  <si>
    <t xml:space="preserve">ANTWERP </t>
  </si>
  <si>
    <t xml:space="preserve">ROTTERDAM </t>
  </si>
  <si>
    <t xml:space="preserve">FELIXSTOWE </t>
  </si>
  <si>
    <t>SOUTHAMPTON</t>
  </si>
  <si>
    <t>DUBLIN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046W</t>
  </si>
  <si>
    <t xml:space="preserve">GENOA </t>
  </si>
  <si>
    <t xml:space="preserve">ISTANBUL(k) </t>
  </si>
  <si>
    <t xml:space="preserve">BEIRUT  </t>
  </si>
  <si>
    <t xml:space="preserve">ALEXANDRIA  </t>
  </si>
  <si>
    <t xml:space="preserve">ASHDOD </t>
  </si>
  <si>
    <t>009W</t>
  </si>
  <si>
    <t>018W</t>
  </si>
  <si>
    <t>010W</t>
  </si>
  <si>
    <t xml:space="preserve">AUCKLAND </t>
  </si>
  <si>
    <t xml:space="preserve">BRISBANE  </t>
  </si>
  <si>
    <t xml:space="preserve">MELBOURNE  </t>
  </si>
  <si>
    <t>MELBOURNE</t>
  </si>
  <si>
    <t>SNL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082W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HPL</t>
  </si>
  <si>
    <t>NORTH AMERICAN ROUTE</t>
  </si>
  <si>
    <t>LOS ANGELES</t>
  </si>
  <si>
    <t>OOCL</t>
  </si>
  <si>
    <t>OAKLAND,CA</t>
  </si>
  <si>
    <t>NEW YORK,NJ</t>
  </si>
  <si>
    <t xml:space="preserve">VANCOUVER </t>
  </si>
  <si>
    <t>EUROPEAN ROUTE</t>
  </si>
  <si>
    <t>CNSHA</t>
  </si>
  <si>
    <t>HAM</t>
  </si>
  <si>
    <t>EMC</t>
  </si>
  <si>
    <t>EVER LAMBENT</t>
  </si>
  <si>
    <t>COSCO DEVELOPMENT</t>
  </si>
  <si>
    <t>FELIXSTOWE</t>
  </si>
  <si>
    <t>CON</t>
  </si>
  <si>
    <t>VARNA</t>
  </si>
  <si>
    <t>MEDITERRANEAN ROUTE</t>
  </si>
  <si>
    <t>BARCELONA</t>
  </si>
  <si>
    <t>MSK</t>
  </si>
  <si>
    <t>CMA</t>
  </si>
  <si>
    <t>PIR</t>
  </si>
  <si>
    <t>BEIRUT</t>
  </si>
  <si>
    <t>GOA</t>
  </si>
  <si>
    <t>LIMASSOL</t>
  </si>
  <si>
    <t>035W</t>
  </si>
  <si>
    <t>AFRICA ROUTE</t>
  </si>
  <si>
    <t>AUSTRALIA &amp; NEW ZEALAND ROUTE</t>
  </si>
  <si>
    <t>PKG(N)</t>
  </si>
  <si>
    <t>KMTC</t>
  </si>
  <si>
    <t>PENANG</t>
  </si>
  <si>
    <t>HAIPHONG</t>
  </si>
  <si>
    <t>SUR</t>
  </si>
  <si>
    <t>LAEM CHABANG</t>
  </si>
  <si>
    <t>INDIAN ROUTE</t>
  </si>
  <si>
    <t>CLT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DAMMAN</t>
  </si>
  <si>
    <t>RIYADH</t>
  </si>
  <si>
    <t>XIN CHI WAN</t>
  </si>
  <si>
    <t>CALLAO</t>
  </si>
  <si>
    <t>MANZANILLO</t>
  </si>
  <si>
    <t>SINGAPORE</t>
  </si>
  <si>
    <t>COLON FREE ZONE</t>
  </si>
  <si>
    <t>NYC</t>
  </si>
  <si>
    <t>CHICAGO</t>
  </si>
  <si>
    <t>MIAMI</t>
  </si>
  <si>
    <t>JAPAN &amp; SOUTH KOREA</t>
  </si>
  <si>
    <t>BUSAN</t>
  </si>
  <si>
    <t>INCHON</t>
  </si>
  <si>
    <t>CNSZX</t>
  </si>
  <si>
    <t>BANGKOK</t>
  </si>
  <si>
    <t>CMA CGM ALASKA</t>
  </si>
  <si>
    <t>CMA CGM NEVADA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OSCO NTW1 1/2</t>
    <phoneticPr fontId="35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NL CHS/SITC CJV5</t>
    <phoneticPr fontId="35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>OAKLAND,CA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WHL PS6</t>
    <phoneticPr fontId="35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CNNGB</t>
    <phoneticPr fontId="11" type="noConversion"/>
  </si>
  <si>
    <t>GIOIA TAURO(VIA)</t>
    <phoneticPr fontId="11" type="noConversion"/>
  </si>
  <si>
    <t>VESSEL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COSCO CNS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TUNIS/RADES</t>
    <phoneticPr fontId="11" type="noConversion"/>
  </si>
  <si>
    <t>PENGING</t>
    <phoneticPr fontId="11" type="noConversion"/>
  </si>
  <si>
    <t>CNNGB</t>
    <phoneticPr fontId="11" type="noConversion"/>
  </si>
  <si>
    <t xml:space="preserve">SANTOS    </t>
    <phoneticPr fontId="35" type="noConversion"/>
  </si>
  <si>
    <t xml:space="preserve">VALPARAISO </t>
    <phoneticPr fontId="35" type="noConversion"/>
  </si>
  <si>
    <t>AARHUS/COPENHAGEN</t>
    <phoneticPr fontId="11" type="noConversion"/>
  </si>
  <si>
    <t>MSC/DRAGON</t>
    <phoneticPr fontId="11" type="noConversion"/>
  </si>
  <si>
    <t>ONE FE2/MS2</t>
    <phoneticPr fontId="11" type="noConversion"/>
  </si>
  <si>
    <t xml:space="preserve">BANGKOK   </t>
    <phoneticPr fontId="35" type="noConversion"/>
  </si>
  <si>
    <t xml:space="preserve">OSAKA </t>
    <phoneticPr fontId="35" type="noConversion"/>
  </si>
  <si>
    <t>ZHONG GU DI ZHONG HAI</t>
    <phoneticPr fontId="11" type="noConversion"/>
  </si>
  <si>
    <t>WAREHOUSE CUT OFF</t>
    <phoneticPr fontId="11" type="noConversion"/>
  </si>
  <si>
    <t>GUATEMALA CITY ,GUATEMALA</t>
    <phoneticPr fontId="35" type="noConversion"/>
  </si>
  <si>
    <t>COSCO/AEM1</t>
    <phoneticPr fontId="11" type="noConversion"/>
  </si>
  <si>
    <t>OOCL CHARLESTON</t>
    <phoneticPr fontId="52" type="noConversion"/>
  </si>
  <si>
    <t>WAN HAI 355</t>
    <phoneticPr fontId="52" type="noConversion"/>
  </si>
  <si>
    <t>NBYY CV1</t>
    <phoneticPr fontId="35" type="noConversion"/>
  </si>
  <si>
    <t xml:space="preserve">DAMMAN </t>
    <phoneticPr fontId="35" type="noConversion"/>
  </si>
  <si>
    <t xml:space="preserve">TORONTO  </t>
    <phoneticPr fontId="11" type="noConversion"/>
  </si>
  <si>
    <t>ONE MD2</t>
    <phoneticPr fontId="11" type="noConversion"/>
  </si>
  <si>
    <t xml:space="preserve">GENOA </t>
    <phoneticPr fontId="11" type="noConversion"/>
  </si>
  <si>
    <t>ONE MD2</t>
    <phoneticPr fontId="11" type="noConversion"/>
  </si>
  <si>
    <t>ALEXANDRIA  new</t>
    <phoneticPr fontId="11" type="noConversion"/>
  </si>
  <si>
    <t>SINOTRANS TIANJIN</t>
    <phoneticPr fontId="11" type="noConversion"/>
  </si>
  <si>
    <t>NEW MINGZHOU 68</t>
    <phoneticPr fontId="11" type="noConversion"/>
  </si>
  <si>
    <t>SONGYUNHE</t>
    <phoneticPr fontId="11" type="noConversion"/>
  </si>
  <si>
    <t>NEW MINGZHOU 12</t>
    <phoneticPr fontId="11" type="noConversion"/>
  </si>
  <si>
    <t xml:space="preserve">MADRAS/CHENNAI  </t>
    <phoneticPr fontId="35" type="noConversion"/>
  </si>
  <si>
    <t>COSCO EMC AWE2</t>
    <phoneticPr fontId="11" type="noConversion"/>
  </si>
  <si>
    <t>COSCO AWE7</t>
    <phoneticPr fontId="35" type="noConversion"/>
  </si>
  <si>
    <t>MSK/AE15</t>
    <phoneticPr fontId="11" type="noConversion"/>
  </si>
  <si>
    <t>XIN WEN ZHOU</t>
    <phoneticPr fontId="52" type="noConversion"/>
  </si>
  <si>
    <t>WAN HAI 323</t>
    <phoneticPr fontId="52" type="noConversion"/>
  </si>
  <si>
    <t>NEW MINGZHOU 66</t>
    <phoneticPr fontId="11" type="noConversion"/>
  </si>
  <si>
    <t>SNL CHS/SITC CJV5</t>
    <phoneticPr fontId="35" type="noConversion"/>
  </si>
  <si>
    <t>SITC YUHE</t>
    <phoneticPr fontId="11" type="noConversion"/>
  </si>
  <si>
    <t>COSCO/WHL  PMX</t>
    <phoneticPr fontId="35" type="noConversion"/>
  </si>
  <si>
    <t>074W</t>
    <phoneticPr fontId="11" type="noConversion"/>
  </si>
  <si>
    <t>VESSEL</t>
    <phoneticPr fontId="11" type="noConversion"/>
  </si>
  <si>
    <t>COSCO  AEU1</t>
    <phoneticPr fontId="11" type="noConversion"/>
  </si>
  <si>
    <t>COSCO   AEU3</t>
    <phoneticPr fontId="11" type="noConversion"/>
  </si>
  <si>
    <t>2602S</t>
    <phoneticPr fontId="11" type="noConversion"/>
  </si>
  <si>
    <t>SIRI BHUM</t>
    <phoneticPr fontId="11" type="noConversion"/>
  </si>
  <si>
    <t>SINOTRANS TIANJIN</t>
    <phoneticPr fontId="11" type="noConversion"/>
  </si>
  <si>
    <t>SIRI BHUM</t>
    <phoneticPr fontId="11" type="noConversion"/>
  </si>
  <si>
    <t>TIAN CHANG HE</t>
    <phoneticPr fontId="11" type="noConversion"/>
  </si>
  <si>
    <t>SONGYUNHE</t>
    <phoneticPr fontId="11" type="noConversion"/>
  </si>
  <si>
    <t>2602E</t>
    <phoneticPr fontId="11" type="noConversion"/>
  </si>
  <si>
    <t>NING YUAN YONG AN</t>
    <phoneticPr fontId="11" type="noConversion"/>
  </si>
  <si>
    <t>BLANK SAILING</t>
    <phoneticPr fontId="11" type="noConversion"/>
  </si>
  <si>
    <t>MCC TOKYO</t>
    <phoneticPr fontId="11" type="noConversion"/>
  </si>
  <si>
    <t>0009E</t>
    <phoneticPr fontId="11" type="noConversion"/>
  </si>
  <si>
    <t xml:space="preserve">CHICAGO,IL </t>
    <phoneticPr fontId="11" type="noConversion"/>
  </si>
  <si>
    <t>SM MUMBAI</t>
    <phoneticPr fontId="11" type="noConversion"/>
  </si>
  <si>
    <t>2601E</t>
    <phoneticPr fontId="11" type="noConversion"/>
  </si>
  <si>
    <t xml:space="preserve">HAMBURG </t>
    <phoneticPr fontId="11" type="noConversion"/>
  </si>
  <si>
    <t>035W</t>
    <phoneticPr fontId="11" type="noConversion"/>
  </si>
  <si>
    <t>COSCO SHIPPING ARIES</t>
    <phoneticPr fontId="11" type="noConversion"/>
  </si>
  <si>
    <t>036W</t>
    <phoneticPr fontId="11" type="noConversion"/>
  </si>
  <si>
    <t>APL MERLION</t>
    <phoneticPr fontId="11" type="noConversion"/>
  </si>
  <si>
    <t>1FL2GW1MA</t>
    <phoneticPr fontId="11" type="noConversion"/>
  </si>
  <si>
    <t>007W</t>
    <phoneticPr fontId="11" type="noConversion"/>
  </si>
  <si>
    <t>MSC/LION</t>
    <phoneticPr fontId="11" type="noConversion"/>
  </si>
  <si>
    <t>EVER GLOBE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MAERSK ESSEN</t>
    <phoneticPr fontId="11" type="noConversion"/>
  </si>
  <si>
    <t>605W</t>
  </si>
  <si>
    <t>CMA CGM IRON</t>
    <phoneticPr fontId="11" type="noConversion"/>
  </si>
  <si>
    <t>0BEN1W1MA</t>
    <phoneticPr fontId="11" type="noConversion"/>
  </si>
  <si>
    <t>GDANSK EXPRESS</t>
    <phoneticPr fontId="11" type="noConversion"/>
  </si>
  <si>
    <t>606W</t>
    <phoneticPr fontId="11" type="noConversion"/>
  </si>
  <si>
    <t xml:space="preserve">ISTANBUL(K) </t>
    <phoneticPr fontId="11" type="noConversion"/>
  </si>
  <si>
    <t>MSC STACEY</t>
    <phoneticPr fontId="11" type="noConversion"/>
  </si>
  <si>
    <t>FD606W</t>
    <phoneticPr fontId="11" type="noConversion"/>
  </si>
  <si>
    <t>YM TARGET</t>
    <phoneticPr fontId="11" type="noConversion"/>
  </si>
  <si>
    <t>026W</t>
    <phoneticPr fontId="11" type="noConversion"/>
  </si>
  <si>
    <t>IRENES SOUTHERN</t>
    <phoneticPr fontId="11" type="noConversion"/>
  </si>
  <si>
    <t>PENGING</t>
    <phoneticPr fontId="11" type="noConversion"/>
  </si>
  <si>
    <t>EMMANUEL P</t>
    <phoneticPr fontId="52" type="noConversion"/>
  </si>
  <si>
    <t>005W</t>
    <phoneticPr fontId="11" type="noConversion"/>
  </si>
  <si>
    <t>JIRA BHUM</t>
    <phoneticPr fontId="52" type="noConversion"/>
  </si>
  <si>
    <t>W009</t>
    <phoneticPr fontId="52" type="noConversion"/>
  </si>
  <si>
    <t>DING XIANG TAI PING</t>
    <phoneticPr fontId="11" type="noConversion"/>
  </si>
  <si>
    <t>SITC HAODE</t>
    <phoneticPr fontId="11" type="noConversion"/>
  </si>
  <si>
    <t>SITC MACAO</t>
    <phoneticPr fontId="11" type="noConversion"/>
  </si>
  <si>
    <t>2604S</t>
    <phoneticPr fontId="11" type="noConversion"/>
  </si>
  <si>
    <t>2603S</t>
    <phoneticPr fontId="11" type="noConversion"/>
  </si>
  <si>
    <t>2605S</t>
    <phoneticPr fontId="11" type="noConversion"/>
  </si>
  <si>
    <t>XIN YING KOU</t>
    <phoneticPr fontId="11" type="noConversion"/>
  </si>
  <si>
    <t>261S</t>
    <phoneticPr fontId="11" type="noConversion"/>
  </si>
  <si>
    <t>PENGING</t>
    <phoneticPr fontId="11" type="noConversion"/>
  </si>
  <si>
    <t>KHUNA BHUM</t>
    <phoneticPr fontId="11" type="noConversion"/>
  </si>
  <si>
    <t>075S</t>
    <phoneticPr fontId="11" type="noConversion"/>
  </si>
  <si>
    <t>CNC MARS</t>
    <phoneticPr fontId="11" type="noConversion"/>
  </si>
  <si>
    <t>XIN QIN HUANG DAO</t>
    <phoneticPr fontId="11" type="noConversion"/>
  </si>
  <si>
    <t>128S</t>
    <phoneticPr fontId="11" type="noConversion"/>
  </si>
  <si>
    <t>ZHONG WAI YUN XIN GANG</t>
    <phoneticPr fontId="11" type="noConversion"/>
  </si>
  <si>
    <t>SITC XINCHENG</t>
    <phoneticPr fontId="11" type="noConversion"/>
  </si>
  <si>
    <t>NEW MINGZHOU 60</t>
    <phoneticPr fontId="11" type="noConversion"/>
  </si>
  <si>
    <t>PENGING</t>
    <phoneticPr fontId="11" type="noConversion"/>
  </si>
  <si>
    <t>213E</t>
  </si>
  <si>
    <t>SKY JADE</t>
    <phoneticPr fontId="11" type="noConversion"/>
  </si>
  <si>
    <t>2603E</t>
    <phoneticPr fontId="11" type="noConversion"/>
  </si>
  <si>
    <t>PANCON SUNSHINE</t>
    <phoneticPr fontId="11" type="noConversion"/>
  </si>
  <si>
    <t>2604E</t>
  </si>
  <si>
    <t>2605E</t>
  </si>
  <si>
    <t>2606E</t>
  </si>
  <si>
    <t>SITC QINGDAO</t>
    <phoneticPr fontId="11" type="noConversion"/>
  </si>
  <si>
    <t>SITC SHIMIZU</t>
    <phoneticPr fontId="11" type="noConversion"/>
  </si>
  <si>
    <t>SITC FANGCHENG</t>
    <phoneticPr fontId="11" type="noConversion"/>
  </si>
  <si>
    <t>SITC QINGDAO</t>
    <phoneticPr fontId="11" type="noConversion"/>
  </si>
  <si>
    <t>IAL CI3</t>
    <phoneticPr fontId="35" type="noConversion"/>
  </si>
  <si>
    <t>GREENHOUSE</t>
    <phoneticPr fontId="11" type="noConversion"/>
  </si>
  <si>
    <t>26001W</t>
    <phoneticPr fontId="11" type="noConversion"/>
  </si>
  <si>
    <t>2601W</t>
    <phoneticPr fontId="11" type="noConversion"/>
  </si>
  <si>
    <t>545A</t>
    <phoneticPr fontId="11" type="noConversion"/>
  </si>
  <si>
    <t>MAERSK YOKOHAMA</t>
    <phoneticPr fontId="11" type="noConversion"/>
  </si>
  <si>
    <t>551S</t>
    <phoneticPr fontId="11" type="noConversion"/>
  </si>
  <si>
    <t>MAERSK JAKARTA</t>
    <phoneticPr fontId="11" type="noConversion"/>
  </si>
  <si>
    <t>549S</t>
    <phoneticPr fontId="11" type="noConversion"/>
  </si>
  <si>
    <t>MAERSK DAVAO</t>
    <phoneticPr fontId="11" type="noConversion"/>
  </si>
  <si>
    <t>543S</t>
    <phoneticPr fontId="11" type="noConversion"/>
  </si>
  <si>
    <t>549S</t>
    <phoneticPr fontId="11" type="noConversion"/>
  </si>
  <si>
    <t>MAERSK BINTULU</t>
    <phoneticPr fontId="11" type="noConversion"/>
  </si>
  <si>
    <t>542S</t>
    <phoneticPr fontId="11" type="noConversion"/>
  </si>
  <si>
    <t>CSCL GLOBE</t>
    <phoneticPr fontId="11" type="noConversion"/>
  </si>
  <si>
    <t>XIN SHANGHAI</t>
    <phoneticPr fontId="52" type="noConversion"/>
  </si>
  <si>
    <t>159W</t>
    <phoneticPr fontId="11" type="noConversion"/>
  </si>
  <si>
    <t>OOCL ATLANTA</t>
    <phoneticPr fontId="8" type="noConversion"/>
  </si>
  <si>
    <t>171W</t>
    <phoneticPr fontId="11" type="noConversion"/>
  </si>
  <si>
    <t>FI606A</t>
    <phoneticPr fontId="11" type="noConversion"/>
  </si>
  <si>
    <t>KOTA PAHLAWAN</t>
    <phoneticPr fontId="11" type="noConversion"/>
  </si>
  <si>
    <t>0043W</t>
    <phoneticPr fontId="11" type="noConversion"/>
  </si>
  <si>
    <t>COSCO SHIPPING CHILE</t>
    <phoneticPr fontId="51" type="noConversion"/>
  </si>
  <si>
    <t>006W</t>
    <phoneticPr fontId="11" type="noConversion"/>
  </si>
  <si>
    <t>2604E</t>
    <phoneticPr fontId="11" type="noConversion"/>
  </si>
  <si>
    <t>2605E</t>
    <phoneticPr fontId="11" type="noConversion"/>
  </si>
  <si>
    <t>ONE SINCERITY</t>
    <phoneticPr fontId="11" type="noConversion"/>
  </si>
  <si>
    <t>2606E</t>
    <phoneticPr fontId="11" type="noConversion"/>
  </si>
  <si>
    <t>0768-074E</t>
    <phoneticPr fontId="55" type="noConversion"/>
  </si>
  <si>
    <t>EVER LUCKY</t>
    <phoneticPr fontId="11" type="noConversion"/>
  </si>
  <si>
    <t>0769-082E</t>
    <phoneticPr fontId="11" type="noConversion"/>
  </si>
  <si>
    <t>WAN HAI A20</t>
    <phoneticPr fontId="11" type="noConversion"/>
  </si>
  <si>
    <t>E003</t>
    <phoneticPr fontId="11" type="noConversion"/>
  </si>
  <si>
    <t>SEASPAN ZAMBEZI</t>
    <phoneticPr fontId="11" type="noConversion"/>
  </si>
  <si>
    <t>084E</t>
    <phoneticPr fontId="11" type="noConversion"/>
  </si>
  <si>
    <t xml:space="preserve">LOS ANGELES,CA </t>
    <phoneticPr fontId="35" type="noConversion"/>
  </si>
  <si>
    <t>BLANK SAILING</t>
    <phoneticPr fontId="52" type="noConversion"/>
  </si>
  <si>
    <t>0010E</t>
    <phoneticPr fontId="11" type="noConversion"/>
  </si>
  <si>
    <t>HMM AQUAMARINE</t>
    <phoneticPr fontId="52" type="noConversion"/>
  </si>
  <si>
    <t>COSCO BELGIUM</t>
    <phoneticPr fontId="11" type="noConversion"/>
  </si>
  <si>
    <t>COSCO ITALY</t>
    <phoneticPr fontId="11" type="noConversion"/>
  </si>
  <si>
    <t>057E</t>
    <phoneticPr fontId="11" type="noConversion"/>
  </si>
  <si>
    <t>XIN ZHAN JIANG</t>
    <phoneticPr fontId="11" type="noConversion"/>
  </si>
  <si>
    <t>197N</t>
    <phoneticPr fontId="11" type="noConversion"/>
  </si>
  <si>
    <t>CMA CGM POINTE-NOIRE</t>
    <phoneticPr fontId="52" type="noConversion"/>
  </si>
  <si>
    <t>0XRA7E1MA</t>
    <phoneticPr fontId="11" type="noConversion"/>
  </si>
  <si>
    <t>COSCO PIRAEUS</t>
    <phoneticPr fontId="11" type="noConversion"/>
  </si>
  <si>
    <t>074N</t>
    <phoneticPr fontId="11" type="noConversion"/>
  </si>
  <si>
    <t>WAN HAI 506</t>
    <phoneticPr fontId="11" type="noConversion"/>
  </si>
  <si>
    <t>235N</t>
    <phoneticPr fontId="11" type="noConversion"/>
  </si>
  <si>
    <t>COSCO SHIPPING STAR</t>
    <phoneticPr fontId="11" type="noConversion"/>
  </si>
  <si>
    <t>028W</t>
    <phoneticPr fontId="11" type="noConversion"/>
  </si>
  <si>
    <t>COSCO SHIPPING LEO</t>
    <phoneticPr fontId="11" type="noConversion"/>
  </si>
  <si>
    <t>PENGING</t>
    <phoneticPr fontId="11" type="noConversion"/>
  </si>
  <si>
    <t>COSCO SHIPPING GEMINI</t>
    <phoneticPr fontId="11" type="noConversion"/>
  </si>
  <si>
    <t>035W</t>
    <phoneticPr fontId="11" type="noConversion"/>
  </si>
  <si>
    <t>1387-025W</t>
    <phoneticPr fontId="11" type="noConversion"/>
  </si>
  <si>
    <t>EVER AEON</t>
    <phoneticPr fontId="11" type="noConversion"/>
  </si>
  <si>
    <t>1388-007W</t>
    <phoneticPr fontId="11" type="noConversion"/>
  </si>
  <si>
    <t>EVER MUSE</t>
    <phoneticPr fontId="11" type="noConversion"/>
  </si>
  <si>
    <t>1389-005W</t>
    <phoneticPr fontId="11" type="noConversion"/>
  </si>
  <si>
    <t>EVER GLORY</t>
    <phoneticPr fontId="11" type="noConversion"/>
  </si>
  <si>
    <t>1390-028W</t>
    <phoneticPr fontId="11" type="noConversion"/>
  </si>
  <si>
    <t>EVER ART</t>
    <phoneticPr fontId="11" type="noConversion"/>
  </si>
  <si>
    <t>1391-014W</t>
    <phoneticPr fontId="11" type="noConversion"/>
  </si>
  <si>
    <t xml:space="preserve">LE HAVRE  </t>
    <phoneticPr fontId="11" type="noConversion"/>
  </si>
  <si>
    <t>APL TEMASEK</t>
    <phoneticPr fontId="11" type="noConversion"/>
  </si>
  <si>
    <t>1FL2IW1MA</t>
    <phoneticPr fontId="11" type="noConversion"/>
  </si>
  <si>
    <t>PENGING</t>
    <phoneticPr fontId="11" type="noConversion"/>
  </si>
  <si>
    <t>CMA CGM KERGUELEN</t>
    <phoneticPr fontId="11" type="noConversion"/>
  </si>
  <si>
    <t>1FL2MW1MA</t>
    <phoneticPr fontId="11" type="noConversion"/>
  </si>
  <si>
    <t>BLANK SAILING</t>
    <phoneticPr fontId="11" type="noConversion"/>
  </si>
  <si>
    <t xml:space="preserve">FELIXSTOWE </t>
    <phoneticPr fontId="11" type="noConversion"/>
  </si>
  <si>
    <t>OOCL FINLAND</t>
    <phoneticPr fontId="11" type="noConversion"/>
  </si>
  <si>
    <t>007W</t>
    <phoneticPr fontId="11" type="noConversion"/>
  </si>
  <si>
    <t>OOCL TURKIYE</t>
    <phoneticPr fontId="11" type="noConversion"/>
  </si>
  <si>
    <t>010W</t>
    <phoneticPr fontId="11" type="noConversion"/>
  </si>
  <si>
    <t>OOCL GDYNIA</t>
    <phoneticPr fontId="11" type="noConversion"/>
  </si>
  <si>
    <t>009W</t>
    <phoneticPr fontId="11" type="noConversion"/>
  </si>
  <si>
    <t>PENGING</t>
    <phoneticPr fontId="11" type="noConversion"/>
  </si>
  <si>
    <t>OOCL SWEDEN</t>
    <phoneticPr fontId="11" type="noConversion"/>
  </si>
  <si>
    <t>007W</t>
    <phoneticPr fontId="11" type="noConversion"/>
  </si>
  <si>
    <t xml:space="preserve">LEIXOES/PORTO </t>
    <phoneticPr fontId="11" type="noConversion"/>
  </si>
  <si>
    <t>MSC KATIE</t>
    <phoneticPr fontId="11" type="noConversion"/>
  </si>
  <si>
    <t>GL606W</t>
    <phoneticPr fontId="11" type="noConversion"/>
  </si>
  <si>
    <t>MSC MARA</t>
    <phoneticPr fontId="11" type="noConversion"/>
  </si>
  <si>
    <t>GL607W</t>
    <phoneticPr fontId="11" type="noConversion"/>
  </si>
  <si>
    <t>MSC MAURA</t>
    <phoneticPr fontId="11" type="noConversion"/>
  </si>
  <si>
    <t>GL609W</t>
    <phoneticPr fontId="11" type="noConversion"/>
  </si>
  <si>
    <t>MSC IDANIA</t>
    <phoneticPr fontId="11" type="noConversion"/>
  </si>
  <si>
    <t>GL610W</t>
    <phoneticPr fontId="11" type="noConversion"/>
  </si>
  <si>
    <t>EVER GRADE</t>
    <phoneticPr fontId="11" type="noConversion"/>
  </si>
  <si>
    <t>0738-027W</t>
    <phoneticPr fontId="11" type="noConversion"/>
  </si>
  <si>
    <t>CSCL PACIFIC OCEAN</t>
    <phoneticPr fontId="11" type="noConversion"/>
  </si>
  <si>
    <t>065W</t>
    <phoneticPr fontId="11" type="noConversion"/>
  </si>
  <si>
    <t>EVER GIVEN</t>
    <phoneticPr fontId="11" type="noConversion"/>
  </si>
  <si>
    <t>0741-027W</t>
    <phoneticPr fontId="11" type="noConversion"/>
  </si>
  <si>
    <t xml:space="preserve">VARNA  </t>
    <phoneticPr fontId="11" type="noConversion"/>
  </si>
  <si>
    <t>OOCL SCANDINAVIA</t>
    <phoneticPr fontId="11" type="noConversion"/>
  </si>
  <si>
    <t>036W</t>
    <phoneticPr fontId="11" type="noConversion"/>
  </si>
  <si>
    <t>PARIS EXPRESS</t>
    <phoneticPr fontId="11" type="noConversion"/>
  </si>
  <si>
    <t>606W</t>
    <phoneticPr fontId="11" type="noConversion"/>
  </si>
  <si>
    <t>JEBEL ALI</t>
    <phoneticPr fontId="11" type="noConversion"/>
  </si>
  <si>
    <t>607W</t>
    <phoneticPr fontId="11" type="noConversion"/>
  </si>
  <si>
    <t>NEW YORK EXPRESS</t>
    <phoneticPr fontId="11" type="noConversion"/>
  </si>
  <si>
    <t>608W</t>
    <phoneticPr fontId="11" type="noConversion"/>
  </si>
  <si>
    <t>KOPER</t>
    <phoneticPr fontId="11" type="noConversion"/>
  </si>
  <si>
    <t>CMA CGM IRON</t>
    <phoneticPr fontId="11" type="noConversion"/>
  </si>
  <si>
    <t>0BEN1W1MA</t>
    <phoneticPr fontId="11" type="noConversion"/>
  </si>
  <si>
    <t>CMA CGM ADONIS</t>
    <phoneticPr fontId="11" type="noConversion"/>
  </si>
  <si>
    <t>0BEN3W1MA</t>
    <phoneticPr fontId="11" type="noConversion"/>
  </si>
  <si>
    <t>CMA CGM HERMES</t>
    <phoneticPr fontId="11" type="noConversion"/>
  </si>
  <si>
    <t>0BEN5W1MA</t>
    <phoneticPr fontId="11" type="noConversion"/>
  </si>
  <si>
    <t>CMA CGM KRYPTON</t>
    <phoneticPr fontId="11" type="noConversion"/>
  </si>
  <si>
    <t>0BEN7W1MA</t>
    <phoneticPr fontId="11" type="noConversion"/>
  </si>
  <si>
    <t>GDANSK</t>
    <phoneticPr fontId="11" type="noConversion"/>
  </si>
  <si>
    <t>ROTTERDAM EXPRESS</t>
    <phoneticPr fontId="11" type="noConversion"/>
  </si>
  <si>
    <t>607W</t>
    <phoneticPr fontId="11" type="noConversion"/>
  </si>
  <si>
    <t>AL DAHNA EXPRESS</t>
    <phoneticPr fontId="11" type="noConversion"/>
  </si>
  <si>
    <t>608W</t>
    <phoneticPr fontId="11" type="noConversion"/>
  </si>
  <si>
    <t>HAMBURG EXPRESS</t>
    <phoneticPr fontId="11" type="noConversion"/>
  </si>
  <si>
    <t>610W</t>
    <phoneticPr fontId="11" type="noConversion"/>
  </si>
  <si>
    <t xml:space="preserve">BARCELONA  </t>
    <phoneticPr fontId="11" type="noConversion"/>
  </si>
  <si>
    <t>ONE FOCUS</t>
    <phoneticPr fontId="11" type="noConversion"/>
  </si>
  <si>
    <t>007W</t>
    <phoneticPr fontId="11" type="noConversion"/>
  </si>
  <si>
    <t>YM WILLPOWER</t>
    <phoneticPr fontId="52" type="noConversion"/>
  </si>
  <si>
    <t>001W</t>
    <phoneticPr fontId="11" type="noConversion"/>
  </si>
  <si>
    <t>ONE FUTURE</t>
    <phoneticPr fontId="11" type="noConversion"/>
  </si>
  <si>
    <t>YM WELLHEAD</t>
    <phoneticPr fontId="52" type="noConversion"/>
  </si>
  <si>
    <t>050W</t>
    <phoneticPr fontId="11" type="noConversion"/>
  </si>
  <si>
    <t>APL RAFFLES</t>
    <phoneticPr fontId="11" type="noConversion"/>
  </si>
  <si>
    <t>0MEMZW1MA</t>
    <phoneticPr fontId="11" type="noConversion"/>
  </si>
  <si>
    <t>CMA CGM ALEXANDER VON HUMBOLDT</t>
    <phoneticPr fontId="11" type="noConversion"/>
  </si>
  <si>
    <t>0MEN1W1MA</t>
    <phoneticPr fontId="11" type="noConversion"/>
  </si>
  <si>
    <t>CMA CGM GRACE BAY</t>
    <phoneticPr fontId="11" type="noConversion"/>
  </si>
  <si>
    <t>0MEN3W1MA</t>
    <phoneticPr fontId="11" type="noConversion"/>
  </si>
  <si>
    <t>CMA CGM PATAGONIA</t>
    <phoneticPr fontId="11" type="noConversion"/>
  </si>
  <si>
    <t>0MEN5W1MA</t>
    <phoneticPr fontId="11" type="noConversion"/>
  </si>
  <si>
    <t xml:space="preserve">VALENCIA  </t>
    <phoneticPr fontId="11" type="noConversion"/>
  </si>
  <si>
    <t>MSC ALLEGRA</t>
    <phoneticPr fontId="11" type="noConversion"/>
  </si>
  <si>
    <t>GJ605W</t>
    <phoneticPr fontId="11" type="noConversion"/>
  </si>
  <si>
    <t>MSC METTE</t>
    <phoneticPr fontId="11" type="noConversion"/>
  </si>
  <si>
    <t>GJ607W</t>
    <phoneticPr fontId="11" type="noConversion"/>
  </si>
  <si>
    <t>MSC MICHEL CAPPELLINI</t>
    <phoneticPr fontId="11" type="noConversion"/>
  </si>
  <si>
    <t>GJ608W</t>
    <phoneticPr fontId="11" type="noConversion"/>
  </si>
  <si>
    <t>MSC CELESTINO MARESCA</t>
    <phoneticPr fontId="11" type="noConversion"/>
  </si>
  <si>
    <t>GJ609W</t>
    <phoneticPr fontId="11" type="noConversion"/>
  </si>
  <si>
    <t>MSC SALERNO</t>
    <phoneticPr fontId="11" type="noConversion"/>
  </si>
  <si>
    <t>GJ610W</t>
    <phoneticPr fontId="11" type="noConversion"/>
  </si>
  <si>
    <t>PIRAEUS</t>
    <phoneticPr fontId="11" type="noConversion"/>
  </si>
  <si>
    <t>EVER GRADE</t>
    <phoneticPr fontId="11" type="noConversion"/>
  </si>
  <si>
    <t>0738-027W</t>
    <phoneticPr fontId="11" type="noConversion"/>
  </si>
  <si>
    <t>CSCL WINTER</t>
    <phoneticPr fontId="11" type="noConversion"/>
  </si>
  <si>
    <t>060W</t>
    <phoneticPr fontId="11" type="noConversion"/>
  </si>
  <si>
    <t>CSCL PACIFIC OCEAN</t>
    <phoneticPr fontId="11" type="noConversion"/>
  </si>
  <si>
    <t>EVER GIVEN</t>
    <phoneticPr fontId="11" type="noConversion"/>
  </si>
  <si>
    <t>0741-027W</t>
    <phoneticPr fontId="11" type="noConversion"/>
  </si>
  <si>
    <t xml:space="preserve">BEIRUT  </t>
    <phoneticPr fontId="11" type="noConversion"/>
  </si>
  <si>
    <t>MSC BERANGERE</t>
    <phoneticPr fontId="11" type="noConversion"/>
  </si>
  <si>
    <t>FD607W</t>
    <phoneticPr fontId="11" type="noConversion"/>
  </si>
  <si>
    <t>MSC THAIS</t>
    <phoneticPr fontId="11" type="noConversion"/>
  </si>
  <si>
    <t>FD608W</t>
    <phoneticPr fontId="11" type="noConversion"/>
  </si>
  <si>
    <t>MSC CRAPOLLA</t>
    <phoneticPr fontId="11" type="noConversion"/>
  </si>
  <si>
    <t>FD609W</t>
    <phoneticPr fontId="11" type="noConversion"/>
  </si>
  <si>
    <t>MSC JEWEL</t>
    <phoneticPr fontId="11" type="noConversion"/>
  </si>
  <si>
    <t>FD610W</t>
    <phoneticPr fontId="11" type="noConversion"/>
  </si>
  <si>
    <t>COSCO/AEM6</t>
    <phoneticPr fontId="11" type="noConversion"/>
  </si>
  <si>
    <t xml:space="preserve">ASHDOD </t>
    <phoneticPr fontId="11" type="noConversion"/>
  </si>
  <si>
    <t>YM WINNER</t>
    <phoneticPr fontId="11" type="noConversion"/>
  </si>
  <si>
    <t>048W</t>
    <phoneticPr fontId="11" type="noConversion"/>
  </si>
  <si>
    <t>YM WINDOW</t>
    <phoneticPr fontId="11" type="noConversion"/>
  </si>
  <si>
    <t>046W</t>
    <phoneticPr fontId="11" type="noConversion"/>
  </si>
  <si>
    <t>BLANK SAILING</t>
    <phoneticPr fontId="52" type="noConversion"/>
  </si>
  <si>
    <t>YM WELLSPRING</t>
    <phoneticPr fontId="11" type="noConversion"/>
  </si>
  <si>
    <t>027W</t>
    <phoneticPr fontId="11" type="noConversion"/>
  </si>
  <si>
    <t>DURBAN</t>
    <phoneticPr fontId="11" type="noConversion"/>
  </si>
  <si>
    <t>EVER UTILE</t>
    <phoneticPr fontId="11" type="noConversion"/>
  </si>
  <si>
    <t>198W</t>
    <phoneticPr fontId="11" type="noConversion"/>
  </si>
  <si>
    <t>BAY BRIDGE</t>
    <phoneticPr fontId="11" type="noConversion"/>
  </si>
  <si>
    <t>214W</t>
    <phoneticPr fontId="11" type="noConversion"/>
  </si>
  <si>
    <t>COSCO VALENCIA</t>
    <phoneticPr fontId="11" type="noConversion"/>
  </si>
  <si>
    <t>087W</t>
    <phoneticPr fontId="11" type="noConversion"/>
  </si>
  <si>
    <t>COSCO AQABA</t>
    <phoneticPr fontId="11" type="noConversion"/>
  </si>
  <si>
    <t>091W</t>
    <phoneticPr fontId="11" type="noConversion"/>
  </si>
  <si>
    <t>NYK FURANO</t>
    <phoneticPr fontId="11" type="noConversion"/>
  </si>
  <si>
    <t>1027W</t>
    <phoneticPr fontId="11" type="noConversion"/>
  </si>
  <si>
    <t>MOMBASA</t>
    <phoneticPr fontId="11" type="noConversion"/>
  </si>
  <si>
    <t>HOLSATIA</t>
    <phoneticPr fontId="51" type="noConversion"/>
  </si>
  <si>
    <t>607W</t>
    <phoneticPr fontId="11" type="noConversion"/>
  </si>
  <si>
    <t>XIN HUANG PU</t>
    <phoneticPr fontId="51" type="noConversion"/>
  </si>
  <si>
    <t>220W</t>
    <phoneticPr fontId="51" type="noConversion"/>
  </si>
  <si>
    <t>SPIL CAYA</t>
    <phoneticPr fontId="51" type="noConversion"/>
  </si>
  <si>
    <t>610W</t>
    <phoneticPr fontId="11" type="noConversion"/>
  </si>
  <si>
    <t>COSCO SAO PAULO</t>
    <phoneticPr fontId="11" type="noConversion"/>
  </si>
  <si>
    <t>117W</t>
    <phoneticPr fontId="11" type="noConversion"/>
  </si>
  <si>
    <t xml:space="preserve">PORT LOUIS  </t>
    <phoneticPr fontId="11" type="noConversion"/>
  </si>
  <si>
    <t>CEZANNE</t>
    <phoneticPr fontId="11" type="noConversion"/>
  </si>
  <si>
    <t>606S</t>
    <phoneticPr fontId="11" type="noConversion"/>
  </si>
  <si>
    <t>CMA CGM VOLGA</t>
    <phoneticPr fontId="11" type="noConversion"/>
  </si>
  <si>
    <t>0SSNNW1MA</t>
    <phoneticPr fontId="11" type="noConversion"/>
  </si>
  <si>
    <t>BLANK SAILING</t>
    <phoneticPr fontId="11" type="noConversion"/>
  </si>
  <si>
    <t>MAERSK STOCKHOLM</t>
    <phoneticPr fontId="11" type="noConversion"/>
  </si>
  <si>
    <t>609S</t>
    <phoneticPr fontId="11" type="noConversion"/>
  </si>
  <si>
    <t>CASABLANCA</t>
    <phoneticPr fontId="11" type="noConversion"/>
  </si>
  <si>
    <t>YM WILLPOWER</t>
    <phoneticPr fontId="11" type="noConversion"/>
  </si>
  <si>
    <t>001W</t>
    <phoneticPr fontId="11" type="noConversion"/>
  </si>
  <si>
    <t>PENGING</t>
    <phoneticPr fontId="52" type="noConversion"/>
  </si>
  <si>
    <t>BLANK SAILING</t>
    <phoneticPr fontId="11" type="noConversion"/>
  </si>
  <si>
    <t>007W</t>
    <phoneticPr fontId="11" type="noConversion"/>
  </si>
  <si>
    <t>PENGING</t>
    <phoneticPr fontId="52" type="noConversion"/>
  </si>
  <si>
    <t xml:space="preserve">ADELAIDE   </t>
    <phoneticPr fontId="11" type="noConversion"/>
  </si>
  <si>
    <t>PENGING</t>
    <phoneticPr fontId="11" type="noConversion"/>
  </si>
  <si>
    <t>MSC MAGNITUDE VII</t>
    <phoneticPr fontId="11" type="noConversion"/>
  </si>
  <si>
    <t>KQ606A</t>
    <phoneticPr fontId="11" type="noConversion"/>
  </si>
  <si>
    <t>MSC SHINA V</t>
    <phoneticPr fontId="11" type="noConversion"/>
  </si>
  <si>
    <t>KQ607A</t>
    <phoneticPr fontId="11" type="noConversion"/>
  </si>
  <si>
    <t>SPARROW</t>
    <phoneticPr fontId="11" type="noConversion"/>
  </si>
  <si>
    <t>6S</t>
    <phoneticPr fontId="11" type="noConversion"/>
  </si>
  <si>
    <t>SEASMILE</t>
    <phoneticPr fontId="11" type="noConversion"/>
  </si>
  <si>
    <t>4S</t>
    <phoneticPr fontId="11" type="noConversion"/>
  </si>
  <si>
    <t xml:space="preserve">AUCKLAND </t>
    <phoneticPr fontId="11" type="noConversion"/>
  </si>
  <si>
    <t>OOCL BUSAN</t>
    <phoneticPr fontId="11" type="noConversion"/>
  </si>
  <si>
    <t>703S</t>
    <phoneticPr fontId="11" type="noConversion"/>
  </si>
  <si>
    <t>SC MONTREUX</t>
    <phoneticPr fontId="11" type="noConversion"/>
  </si>
  <si>
    <t>474S</t>
    <phoneticPr fontId="11" type="noConversion"/>
  </si>
  <si>
    <t>KOTA SURIA</t>
    <phoneticPr fontId="11" type="noConversion"/>
  </si>
  <si>
    <t>0082S</t>
    <phoneticPr fontId="11" type="noConversion"/>
  </si>
  <si>
    <t>CMA CGM PERTH</t>
    <phoneticPr fontId="11" type="noConversion"/>
  </si>
  <si>
    <t>476S</t>
    <phoneticPr fontId="11" type="noConversion"/>
  </si>
  <si>
    <t xml:space="preserve">BRISBANE  </t>
    <phoneticPr fontId="11" type="noConversion"/>
  </si>
  <si>
    <t>OOCL BEIJING</t>
    <phoneticPr fontId="11" type="noConversion"/>
  </si>
  <si>
    <t>125S</t>
    <phoneticPr fontId="11" type="noConversion"/>
  </si>
  <si>
    <t>PENGING</t>
    <phoneticPr fontId="11" type="noConversion"/>
  </si>
  <si>
    <t>OOCL BRAZIL</t>
    <phoneticPr fontId="11" type="noConversion"/>
  </si>
  <si>
    <t>054S</t>
    <phoneticPr fontId="11" type="noConversion"/>
  </si>
  <si>
    <t>EVER VIBE</t>
    <phoneticPr fontId="11" type="noConversion"/>
  </si>
  <si>
    <t xml:space="preserve">0271-003S
</t>
    <phoneticPr fontId="11" type="noConversion"/>
  </si>
  <si>
    <t>EVER VIVA</t>
    <phoneticPr fontId="11" type="noConversion"/>
  </si>
  <si>
    <t>0273-017S</t>
    <phoneticPr fontId="11" type="noConversion"/>
  </si>
  <si>
    <t>EVER VISTA</t>
    <phoneticPr fontId="11" type="noConversion"/>
  </si>
  <si>
    <t>PENANG</t>
    <phoneticPr fontId="11" type="noConversion"/>
  </si>
  <si>
    <t>0276-004S</t>
    <phoneticPr fontId="11" type="noConversion"/>
  </si>
  <si>
    <t>0275-008S</t>
    <phoneticPr fontId="11" type="noConversion"/>
  </si>
  <si>
    <t>EVER VIBE</t>
    <phoneticPr fontId="11" type="noConversion"/>
  </si>
  <si>
    <t xml:space="preserve">PORT KELANG        </t>
    <phoneticPr fontId="35" type="noConversion"/>
  </si>
  <si>
    <t>OOCL CHARLESTON</t>
    <phoneticPr fontId="52" type="noConversion"/>
  </si>
  <si>
    <t>256W</t>
    <phoneticPr fontId="11" type="noConversion"/>
  </si>
  <si>
    <t>WAN HAI 323</t>
    <phoneticPr fontId="52" type="noConversion"/>
  </si>
  <si>
    <t>W056</t>
    <phoneticPr fontId="53" type="noConversion"/>
  </si>
  <si>
    <t>XIN WEN ZHOU</t>
    <phoneticPr fontId="52" type="noConversion"/>
  </si>
  <si>
    <t>178W</t>
    <phoneticPr fontId="52" type="noConversion"/>
  </si>
  <si>
    <t>WAN HAI 355</t>
    <phoneticPr fontId="52" type="noConversion"/>
  </si>
  <si>
    <t>W052</t>
    <phoneticPr fontId="11" type="noConversion"/>
  </si>
  <si>
    <t>WAN HAI 508</t>
    <phoneticPr fontId="54" type="noConversion"/>
  </si>
  <si>
    <t>W218</t>
    <phoneticPr fontId="11" type="noConversion"/>
  </si>
  <si>
    <t>INTERASIA INSPIRATION</t>
    <phoneticPr fontId="52" type="noConversion"/>
  </si>
  <si>
    <t>W069</t>
    <phoneticPr fontId="11" type="noConversion"/>
  </si>
  <si>
    <t>BLANK SAILING</t>
    <phoneticPr fontId="54" type="noConversion"/>
  </si>
  <si>
    <t>WAN HAI 621</t>
    <phoneticPr fontId="52" type="noConversion"/>
  </si>
  <si>
    <t>W024</t>
    <phoneticPr fontId="52" type="noConversion"/>
  </si>
  <si>
    <t xml:space="preserve">HO CHI MINH    </t>
    <phoneticPr fontId="35" type="noConversion"/>
  </si>
  <si>
    <t>KANWAY LUCKY</t>
    <phoneticPr fontId="11" type="noConversion"/>
  </si>
  <si>
    <t>023S</t>
    <phoneticPr fontId="11" type="noConversion"/>
  </si>
  <si>
    <t>BEROLINA C</t>
    <phoneticPr fontId="11" type="noConversion"/>
  </si>
  <si>
    <t>008S</t>
    <phoneticPr fontId="11" type="noConversion"/>
  </si>
  <si>
    <t>023S</t>
    <phoneticPr fontId="11" type="noConversion"/>
  </si>
  <si>
    <t>HANSA FRESENBURG</t>
    <phoneticPr fontId="11" type="noConversion"/>
  </si>
  <si>
    <t>098S</t>
    <phoneticPr fontId="11" type="noConversion"/>
  </si>
  <si>
    <t>024S</t>
    <phoneticPr fontId="11" type="noConversion"/>
  </si>
  <si>
    <t>SITC JUNDE</t>
    <phoneticPr fontId="11" type="noConversion"/>
  </si>
  <si>
    <t>WHITE DRAGON</t>
    <phoneticPr fontId="11" type="noConversion"/>
  </si>
  <si>
    <t>2606S</t>
    <phoneticPr fontId="11" type="noConversion"/>
  </si>
  <si>
    <t>NBOS QIN</t>
    <phoneticPr fontId="11" type="noConversion"/>
  </si>
  <si>
    <t>2604S</t>
    <phoneticPr fontId="11" type="noConversion"/>
  </si>
  <si>
    <t>XIN MING ZHOU 106</t>
    <phoneticPr fontId="11" type="noConversion"/>
  </si>
  <si>
    <t>2607S</t>
    <phoneticPr fontId="11" type="noConversion"/>
  </si>
  <si>
    <t>2609S</t>
    <phoneticPr fontId="11" type="noConversion"/>
  </si>
  <si>
    <t xml:space="preserve">HAIPHONG </t>
    <phoneticPr fontId="35" type="noConversion"/>
  </si>
  <si>
    <t>COSCO SANTOS</t>
    <phoneticPr fontId="11" type="noConversion"/>
  </si>
  <si>
    <t>097E</t>
    <phoneticPr fontId="11" type="noConversion"/>
  </si>
  <si>
    <t>BLANK SAILING</t>
    <phoneticPr fontId="11" type="noConversion"/>
  </si>
  <si>
    <t>XIN ZHAN JIANG</t>
    <phoneticPr fontId="11" type="noConversion"/>
  </si>
  <si>
    <t>196E</t>
    <phoneticPr fontId="11" type="noConversion"/>
  </si>
  <si>
    <t xml:space="preserve">JAKARTA       </t>
    <phoneticPr fontId="35" type="noConversion"/>
  </si>
  <si>
    <t>KMTC INCHEON</t>
    <phoneticPr fontId="11" type="noConversion"/>
  </si>
  <si>
    <t>PENGING</t>
    <phoneticPr fontId="11" type="noConversion"/>
  </si>
  <si>
    <t>KMTC SHANGHAI</t>
    <phoneticPr fontId="11" type="noConversion"/>
  </si>
  <si>
    <t>2602S</t>
    <phoneticPr fontId="11" type="noConversion"/>
  </si>
  <si>
    <t>KMTC HAIPHONG
NG</t>
    <phoneticPr fontId="11" type="noConversion"/>
  </si>
  <si>
    <t xml:space="preserve">LAEM CHABANG  </t>
    <phoneticPr fontId="35" type="noConversion"/>
  </si>
  <si>
    <t>ZHONG GU BO HAI</t>
    <phoneticPr fontId="11" type="noConversion"/>
  </si>
  <si>
    <t>0XSUBS1NC</t>
    <phoneticPr fontId="11" type="noConversion"/>
  </si>
  <si>
    <t>SEA OF LUCK</t>
    <phoneticPr fontId="11" type="noConversion"/>
  </si>
  <si>
    <t>0XSP7S1NC</t>
    <phoneticPr fontId="11" type="noConversion"/>
  </si>
  <si>
    <t xml:space="preserve">0XSP9S1NC
0XSNBS1NC
</t>
    <phoneticPr fontId="11" type="noConversion"/>
  </si>
  <si>
    <t>CNC PLUTO</t>
    <phoneticPr fontId="11" type="noConversion"/>
  </si>
  <si>
    <t>0XSPBS1NC</t>
    <phoneticPr fontId="11" type="noConversion"/>
  </si>
  <si>
    <t>KUO LONG</t>
    <phoneticPr fontId="11" type="noConversion"/>
  </si>
  <si>
    <t>0XSPDS1NC</t>
    <phoneticPr fontId="11" type="noConversion"/>
  </si>
  <si>
    <t>CUL YANGPU</t>
    <phoneticPr fontId="11" type="noConversion"/>
  </si>
  <si>
    <t>2605S</t>
    <phoneticPr fontId="11" type="noConversion"/>
  </si>
  <si>
    <t>LITTLE WARRIOR</t>
    <phoneticPr fontId="11" type="noConversion"/>
  </si>
  <si>
    <t>033S</t>
    <phoneticPr fontId="11" type="noConversion"/>
  </si>
  <si>
    <t>KHUNA BHUM</t>
    <phoneticPr fontId="11" type="noConversion"/>
  </si>
  <si>
    <t>076S</t>
    <phoneticPr fontId="11" type="noConversion"/>
  </si>
  <si>
    <t>2608S</t>
  </si>
  <si>
    <t>2608S</t>
    <phoneticPr fontId="11" type="noConversion"/>
  </si>
  <si>
    <t xml:space="preserve">SINGAPORE        </t>
    <phoneticPr fontId="35" type="noConversion"/>
  </si>
  <si>
    <t>114S</t>
    <phoneticPr fontId="11" type="noConversion"/>
  </si>
  <si>
    <t>PENGING</t>
    <phoneticPr fontId="11" type="noConversion"/>
  </si>
  <si>
    <t>OOCL CALIFORNIA</t>
    <phoneticPr fontId="11" type="noConversion"/>
  </si>
  <si>
    <t>XIN QIN HUANG DAO</t>
    <phoneticPr fontId="11" type="noConversion"/>
  </si>
  <si>
    <t>129S</t>
    <phoneticPr fontId="11" type="noConversion"/>
  </si>
  <si>
    <t>171S</t>
    <phoneticPr fontId="11" type="noConversion"/>
  </si>
  <si>
    <t>MANILA(N)</t>
    <phoneticPr fontId="35" type="noConversion"/>
  </si>
  <si>
    <t xml:space="preserve">KOBE </t>
    <phoneticPr fontId="35" type="noConversion"/>
  </si>
  <si>
    <t>2602N</t>
    <phoneticPr fontId="11" type="noConversion"/>
  </si>
  <si>
    <t>2603N</t>
    <phoneticPr fontId="11" type="noConversion"/>
  </si>
  <si>
    <t xml:space="preserve">TOKYO </t>
    <phoneticPr fontId="35" type="noConversion"/>
  </si>
  <si>
    <t>214E</t>
  </si>
  <si>
    <t>215E</t>
  </si>
  <si>
    <t>216E</t>
  </si>
  <si>
    <t>217E</t>
  </si>
  <si>
    <t xml:space="preserve">BUSAN  </t>
    <phoneticPr fontId="35" type="noConversion"/>
  </si>
  <si>
    <t>004E</t>
    <phoneticPr fontId="11" type="noConversion"/>
  </si>
  <si>
    <t>005E</t>
    <phoneticPr fontId="11" type="noConversion"/>
  </si>
  <si>
    <t>006E</t>
    <phoneticPr fontId="11" type="noConversion"/>
  </si>
  <si>
    <t>007E</t>
    <phoneticPr fontId="11" type="noConversion"/>
  </si>
  <si>
    <t>008E</t>
    <phoneticPr fontId="11" type="noConversion"/>
  </si>
  <si>
    <t xml:space="preserve">INCHON </t>
    <phoneticPr fontId="35" type="noConversion"/>
  </si>
  <si>
    <t>2608E</t>
  </si>
  <si>
    <t>2608E</t>
    <phoneticPr fontId="11" type="noConversion"/>
  </si>
  <si>
    <t>2609E</t>
  </si>
  <si>
    <t>2610E</t>
  </si>
  <si>
    <t>2611E</t>
  </si>
  <si>
    <t>2612E</t>
  </si>
  <si>
    <t>2607E</t>
  </si>
  <si>
    <t xml:space="preserve">KAOHSIUNG </t>
    <phoneticPr fontId="11" type="noConversion"/>
  </si>
  <si>
    <t>2607S</t>
  </si>
  <si>
    <t>2607S</t>
    <phoneticPr fontId="11" type="noConversion"/>
  </si>
  <si>
    <t>2609S</t>
  </si>
  <si>
    <t>2610S</t>
  </si>
  <si>
    <t>2611S</t>
  </si>
  <si>
    <t>KEELUNG</t>
    <phoneticPr fontId="35" type="noConversion"/>
  </si>
  <si>
    <t xml:space="preserve">HONGKONG </t>
    <phoneticPr fontId="35" type="noConversion"/>
  </si>
  <si>
    <t>TS LIANYUNGANG</t>
    <phoneticPr fontId="11" type="noConversion"/>
  </si>
  <si>
    <t>26004S</t>
    <phoneticPr fontId="11" type="noConversion"/>
  </si>
  <si>
    <t>ZHONG GU DI ZHONG HAI</t>
    <phoneticPr fontId="11" type="noConversion"/>
  </si>
  <si>
    <t>607S</t>
    <phoneticPr fontId="11" type="noConversion"/>
  </si>
  <si>
    <t>26005S</t>
    <phoneticPr fontId="11" type="noConversion"/>
  </si>
  <si>
    <t>609S</t>
    <phoneticPr fontId="11" type="noConversion"/>
  </si>
  <si>
    <t>26006S</t>
    <phoneticPr fontId="11" type="noConversion"/>
  </si>
  <si>
    <t xml:space="preserve">NHAVA SHEVA      </t>
    <phoneticPr fontId="35" type="noConversion"/>
  </si>
  <si>
    <t>X-PRESS PYXIS</t>
    <phoneticPr fontId="11" type="noConversion"/>
  </si>
  <si>
    <t>EVER LUCID</t>
    <phoneticPr fontId="11" type="noConversion"/>
  </si>
  <si>
    <t>084W</t>
    <phoneticPr fontId="11" type="noConversion"/>
  </si>
  <si>
    <t>TS KEELUNG</t>
    <phoneticPr fontId="11" type="noConversion"/>
  </si>
  <si>
    <t>26002W</t>
    <phoneticPr fontId="11" type="noConversion"/>
  </si>
  <si>
    <t>0005W</t>
    <phoneticPr fontId="11" type="noConversion"/>
  </si>
  <si>
    <t>ZHONG GU NAN NING</t>
    <phoneticPr fontId="11" type="noConversion"/>
  </si>
  <si>
    <t>IAL CI6</t>
    <phoneticPr fontId="35" type="noConversion"/>
  </si>
  <si>
    <t>INTERASIA ACCELERATE</t>
    <phoneticPr fontId="11" type="noConversion"/>
  </si>
  <si>
    <t>W013</t>
    <phoneticPr fontId="11" type="noConversion"/>
  </si>
  <si>
    <t>CELSIUS NAPLES</t>
    <phoneticPr fontId="11" type="noConversion"/>
  </si>
  <si>
    <t>916W</t>
    <phoneticPr fontId="11" type="noConversion"/>
  </si>
  <si>
    <t>BLANK SAILING</t>
    <phoneticPr fontId="11" type="noConversion"/>
  </si>
  <si>
    <t>WAN HAI 625</t>
    <phoneticPr fontId="11" type="noConversion"/>
  </si>
  <si>
    <t>W026</t>
    <phoneticPr fontId="11" type="noConversion"/>
  </si>
  <si>
    <t>WAN HAI 723</t>
    <phoneticPr fontId="11" type="noConversion"/>
  </si>
  <si>
    <t>W024</t>
    <phoneticPr fontId="11" type="noConversion"/>
  </si>
  <si>
    <t xml:space="preserve">COLOMBO        </t>
    <phoneticPr fontId="35" type="noConversion"/>
  </si>
  <si>
    <t>XIN PU DONG</t>
    <phoneticPr fontId="11" type="noConversion"/>
  </si>
  <si>
    <t>288W</t>
    <phoneticPr fontId="11" type="noConversion"/>
  </si>
  <si>
    <t>WAN HAI 626</t>
    <phoneticPr fontId="11" type="noConversion"/>
  </si>
  <si>
    <t>W028</t>
    <phoneticPr fontId="11" type="noConversion"/>
  </si>
  <si>
    <t>PENGING</t>
    <phoneticPr fontId="52" type="noConversion"/>
  </si>
  <si>
    <t>COSCO NEW YORK</t>
    <phoneticPr fontId="52" type="noConversion"/>
  </si>
  <si>
    <t>147W</t>
    <phoneticPr fontId="11" type="noConversion"/>
  </si>
  <si>
    <t>XIN FU ZHOU</t>
    <phoneticPr fontId="11" type="noConversion"/>
  </si>
  <si>
    <t>097W</t>
    <phoneticPr fontId="11" type="noConversion"/>
  </si>
  <si>
    <t>CHITTAGONG</t>
    <phoneticPr fontId="35" type="noConversion"/>
  </si>
  <si>
    <t>MAERSK KWANGYANG</t>
    <phoneticPr fontId="11" type="noConversion"/>
  </si>
  <si>
    <t>604A</t>
    <phoneticPr fontId="11" type="noConversion"/>
  </si>
  <si>
    <t>MAERSK SIHANOUKVILLE</t>
    <phoneticPr fontId="11" type="noConversion"/>
  </si>
  <si>
    <t>MAERSK NUSANTARA</t>
    <phoneticPr fontId="11" type="noConversion"/>
  </si>
  <si>
    <t>553A</t>
    <phoneticPr fontId="11" type="noConversion"/>
  </si>
  <si>
    <t>551A</t>
    <phoneticPr fontId="11" type="noConversion"/>
  </si>
  <si>
    <t>PENGING</t>
    <phoneticPr fontId="11" type="noConversion"/>
  </si>
  <si>
    <t xml:space="preserve">DUBAI(JEBEL ALI) </t>
    <phoneticPr fontId="35" type="noConversion"/>
  </si>
  <si>
    <t>COSCO SHIPPING AQUARIUS</t>
    <phoneticPr fontId="11" type="noConversion"/>
  </si>
  <si>
    <t>047W</t>
    <phoneticPr fontId="11" type="noConversion"/>
  </si>
  <si>
    <t>CSCL ATLANTIC OCEAN</t>
    <phoneticPr fontId="11" type="noConversion"/>
  </si>
  <si>
    <t>COSCO SHIPPING PLANET</t>
    <phoneticPr fontId="11" type="noConversion"/>
  </si>
  <si>
    <t>046W</t>
    <phoneticPr fontId="11" type="noConversion"/>
  </si>
  <si>
    <t>KARACHI (S)</t>
    <phoneticPr fontId="35" type="noConversion"/>
  </si>
  <si>
    <t>XIN BEIJING</t>
    <phoneticPr fontId="52" type="noConversion"/>
  </si>
  <si>
    <t>158W</t>
    <phoneticPr fontId="11" type="noConversion"/>
  </si>
  <si>
    <t>REN JIAN 19</t>
    <phoneticPr fontId="52" type="noConversion"/>
  </si>
  <si>
    <t>2602W</t>
    <phoneticPr fontId="11" type="noConversion"/>
  </si>
  <si>
    <t>XIN LOS ANGELES</t>
    <phoneticPr fontId="8" type="noConversion"/>
  </si>
  <si>
    <t>178W</t>
    <phoneticPr fontId="11" type="noConversion"/>
  </si>
  <si>
    <t>MSC SHUBA B</t>
    <phoneticPr fontId="11" type="noConversion"/>
  </si>
  <si>
    <t>MSC AVNI</t>
    <phoneticPr fontId="11" type="noConversion"/>
  </si>
  <si>
    <t>FI607A</t>
    <phoneticPr fontId="11" type="noConversion"/>
  </si>
  <si>
    <t>ONE PARANA</t>
    <phoneticPr fontId="11" type="noConversion"/>
  </si>
  <si>
    <t>2609W</t>
    <phoneticPr fontId="11" type="noConversion"/>
  </si>
  <si>
    <t>PARANA EXPRESS</t>
    <phoneticPr fontId="11" type="noConversion"/>
  </si>
  <si>
    <t>2610W</t>
    <phoneticPr fontId="11" type="noConversion"/>
  </si>
  <si>
    <t>ONE SYNERGY</t>
    <phoneticPr fontId="11" type="noConversion"/>
  </si>
  <si>
    <t>2611W</t>
    <phoneticPr fontId="11" type="noConversion"/>
  </si>
  <si>
    <t xml:space="preserve">BUENOS AIRES     </t>
    <phoneticPr fontId="35" type="noConversion"/>
  </si>
  <si>
    <t>EVER FAR</t>
    <phoneticPr fontId="11" type="noConversion"/>
  </si>
  <si>
    <t>1683-030W</t>
    <phoneticPr fontId="11" type="noConversion"/>
  </si>
  <si>
    <t>BLANK SAILING</t>
    <phoneticPr fontId="11" type="noConversion"/>
  </si>
  <si>
    <t>EVER FORTUNE</t>
    <phoneticPr fontId="51" type="noConversion"/>
  </si>
  <si>
    <t>1685-026W</t>
    <phoneticPr fontId="51" type="noConversion"/>
  </si>
  <si>
    <t>PENGING</t>
    <phoneticPr fontId="11" type="noConversion"/>
  </si>
  <si>
    <t xml:space="preserve">ITAJAI      </t>
    <phoneticPr fontId="35" type="noConversion"/>
  </si>
  <si>
    <t xml:space="preserve">PARANAGUA        </t>
    <phoneticPr fontId="35" type="noConversion"/>
  </si>
  <si>
    <t>COSCO SHIPPING ARGENTINA</t>
    <phoneticPr fontId="51" type="noConversion"/>
  </si>
  <si>
    <t>009W</t>
    <phoneticPr fontId="11" type="noConversion"/>
  </si>
  <si>
    <t>CMA CGM BUZIOS</t>
    <phoneticPr fontId="51" type="noConversion"/>
  </si>
  <si>
    <t>0BDNMW1MA</t>
    <phoneticPr fontId="51" type="noConversion"/>
  </si>
  <si>
    <t>BLANK SAILING</t>
    <phoneticPr fontId="51" type="noConversion"/>
  </si>
  <si>
    <t>COSCO SHIPPING BRAZIL</t>
    <phoneticPr fontId="51" type="noConversion"/>
  </si>
  <si>
    <t xml:space="preserve">CALLAO </t>
    <phoneticPr fontId="35" type="noConversion"/>
  </si>
  <si>
    <t>ONE SAPPHIRE</t>
    <phoneticPr fontId="11" type="noConversion"/>
  </si>
  <si>
    <t>2607E</t>
    <phoneticPr fontId="11" type="noConversion"/>
  </si>
  <si>
    <t>MONTEVIDEO EXPRESS</t>
    <phoneticPr fontId="11" type="noConversion"/>
  </si>
  <si>
    <t>ONE SPHERE</t>
    <phoneticPr fontId="11" type="noConversion"/>
  </si>
  <si>
    <t>2609E</t>
    <phoneticPr fontId="11" type="noConversion"/>
  </si>
  <si>
    <t>HMM BLESSING</t>
    <phoneticPr fontId="11" type="noConversion"/>
  </si>
  <si>
    <t>0038E</t>
    <phoneticPr fontId="11" type="noConversion"/>
  </si>
  <si>
    <t>EVER LUCENT</t>
    <phoneticPr fontId="55" type="noConversion"/>
  </si>
  <si>
    <t>0770-070E</t>
    <phoneticPr fontId="11" type="noConversion"/>
  </si>
  <si>
    <t>EVER LAMBENT</t>
    <phoneticPr fontId="55" type="noConversion"/>
  </si>
  <si>
    <t>0771-074E</t>
    <phoneticPr fontId="55" type="noConversion"/>
  </si>
  <si>
    <t>BLANK SAILING</t>
    <phoneticPr fontId="55" type="noConversion"/>
  </si>
  <si>
    <t>EVER LIBERAL</t>
    <phoneticPr fontId="11" type="noConversion"/>
  </si>
  <si>
    <t>0773-069E</t>
    <phoneticPr fontId="11" type="noConversion"/>
  </si>
  <si>
    <t xml:space="preserve">GUAYAQUIL  </t>
    <phoneticPr fontId="35" type="noConversion"/>
  </si>
  <si>
    <t>KOTA EAGLE</t>
    <phoneticPr fontId="11" type="noConversion"/>
  </si>
  <si>
    <t>0007E</t>
    <phoneticPr fontId="55" type="noConversion"/>
  </si>
  <si>
    <t>WAN HAI A06</t>
    <phoneticPr fontId="11" type="noConversion"/>
  </si>
  <si>
    <t>E013</t>
    <phoneticPr fontId="55" type="noConversion"/>
  </si>
  <si>
    <t>WAN HAI A09</t>
    <phoneticPr fontId="11" type="noConversion"/>
  </si>
  <si>
    <t>E014</t>
    <phoneticPr fontId="55" type="noConversion"/>
  </si>
  <si>
    <t>WAN HAI A16</t>
    <phoneticPr fontId="11" type="noConversion"/>
  </si>
  <si>
    <t>E010</t>
    <phoneticPr fontId="11" type="noConversion"/>
  </si>
  <si>
    <t xml:space="preserve">COLON </t>
    <phoneticPr fontId="35" type="noConversion"/>
  </si>
  <si>
    <t>CMA CGM LIBERTY</t>
    <phoneticPr fontId="11" type="noConversion"/>
  </si>
  <si>
    <t>0PPHQE1MA</t>
    <phoneticPr fontId="11" type="noConversion"/>
  </si>
  <si>
    <t>CMA CGM HOPE</t>
    <phoneticPr fontId="51" type="noConversion"/>
  </si>
  <si>
    <t>0PPHSE1MA</t>
    <phoneticPr fontId="51" type="noConversion"/>
  </si>
  <si>
    <t>BLANK SAILING</t>
    <phoneticPr fontId="51" type="noConversion"/>
  </si>
  <si>
    <t>CMA CGM UNITY</t>
    <phoneticPr fontId="11" type="noConversion"/>
  </si>
  <si>
    <t>0PPHWE1MA</t>
    <phoneticPr fontId="11" type="noConversion"/>
  </si>
  <si>
    <t>CMA CGM DIGNITY</t>
    <phoneticPr fontId="11" type="noConversion"/>
  </si>
  <si>
    <t>0PPHYE1MA</t>
    <phoneticPr fontId="11" type="noConversion"/>
  </si>
  <si>
    <t>SAN JOSE ,COSTARICA</t>
    <phoneticPr fontId="35" type="noConversion"/>
  </si>
  <si>
    <t>POSORJA EXPRESS</t>
    <phoneticPr fontId="11" type="noConversion"/>
  </si>
  <si>
    <t>2607E</t>
    <phoneticPr fontId="11" type="noConversion"/>
  </si>
  <si>
    <t>YOKOHAMA EXPRESS</t>
    <phoneticPr fontId="11" type="noConversion"/>
  </si>
  <si>
    <t>SEASPAN BRAVO</t>
    <phoneticPr fontId="11" type="noConversion"/>
  </si>
  <si>
    <t>0102E</t>
    <phoneticPr fontId="11" type="noConversion"/>
  </si>
  <si>
    <t>IQUIQUE EXPRESS</t>
    <phoneticPr fontId="11" type="noConversion"/>
  </si>
  <si>
    <t>2610E</t>
    <phoneticPr fontId="11" type="noConversion"/>
  </si>
  <si>
    <t xml:space="preserve">ATLANTA,GA </t>
    <phoneticPr fontId="35" type="noConversion"/>
  </si>
  <si>
    <t>EVER FRANK</t>
    <phoneticPr fontId="11" type="noConversion"/>
  </si>
  <si>
    <t>1252-031E</t>
    <phoneticPr fontId="11" type="noConversion"/>
  </si>
  <si>
    <t>EVER FOREVER</t>
    <phoneticPr fontId="52" type="noConversion"/>
  </si>
  <si>
    <t>1255-036E</t>
    <phoneticPr fontId="11" type="noConversion"/>
  </si>
  <si>
    <t>TOKYO TRIUMPH</t>
    <phoneticPr fontId="11" type="noConversion"/>
  </si>
  <si>
    <t>1256-040E</t>
    <phoneticPr fontId="11" type="noConversion"/>
  </si>
  <si>
    <t>PENGING</t>
    <phoneticPr fontId="11" type="noConversion"/>
  </si>
  <si>
    <t>CSCL EAST CHINA SEA</t>
    <phoneticPr fontId="11" type="noConversion"/>
  </si>
  <si>
    <t>075E</t>
    <phoneticPr fontId="11" type="noConversion"/>
  </si>
  <si>
    <t>COSCO SHIPPING PEONY</t>
    <phoneticPr fontId="52" type="noConversion"/>
  </si>
  <si>
    <t>036E</t>
    <phoneticPr fontId="11" type="noConversion"/>
  </si>
  <si>
    <t>COSCO KAOHSIUNG</t>
    <phoneticPr fontId="52" type="noConversion"/>
  </si>
  <si>
    <t>115E</t>
    <phoneticPr fontId="11" type="noConversion"/>
  </si>
  <si>
    <t>COSCO TAICANG</t>
    <phoneticPr fontId="52" type="noConversion"/>
  </si>
  <si>
    <t>108E</t>
    <phoneticPr fontId="52" type="noConversion"/>
  </si>
  <si>
    <t>PENGING</t>
    <phoneticPr fontId="11" type="noConversion"/>
  </si>
  <si>
    <t>HMM EMERALD</t>
    <phoneticPr fontId="52" type="noConversion"/>
  </si>
  <si>
    <t>0012E</t>
    <phoneticPr fontId="11" type="noConversion"/>
  </si>
  <si>
    <t>BLANK SAILING</t>
    <phoneticPr fontId="52" type="noConversion"/>
  </si>
  <si>
    <t>HMM PEARL</t>
    <phoneticPr fontId="52" type="noConversion"/>
  </si>
  <si>
    <t>0011E</t>
    <phoneticPr fontId="11" type="noConversion"/>
  </si>
  <si>
    <t>HMM DIAMOND</t>
    <phoneticPr fontId="52" type="noConversion"/>
  </si>
  <si>
    <t>EVER FINE</t>
    <phoneticPr fontId="11" type="noConversion"/>
  </si>
  <si>
    <t>1207-025E</t>
    <phoneticPr fontId="11" type="noConversion"/>
  </si>
  <si>
    <t>EVER LASTING</t>
    <phoneticPr fontId="11" type="noConversion"/>
  </si>
  <si>
    <t>1208-091E</t>
    <phoneticPr fontId="11" type="noConversion"/>
  </si>
  <si>
    <t>EVER LEADING</t>
    <phoneticPr fontId="11" type="noConversion"/>
  </si>
  <si>
    <t>1209-082E</t>
    <phoneticPr fontId="11" type="noConversion"/>
  </si>
  <si>
    <t>EVER LEGACY</t>
    <phoneticPr fontId="52" type="noConversion"/>
  </si>
  <si>
    <t>1211-075E</t>
    <phoneticPr fontId="11" type="noConversion"/>
  </si>
  <si>
    <t>080E</t>
    <phoneticPr fontId="11" type="noConversion"/>
  </si>
  <si>
    <t>OOCL POLAND</t>
    <phoneticPr fontId="11" type="noConversion"/>
  </si>
  <si>
    <t>OOCL SINGAPORE</t>
    <phoneticPr fontId="11" type="noConversion"/>
  </si>
  <si>
    <t>064E</t>
    <phoneticPr fontId="11" type="noConversion"/>
  </si>
  <si>
    <t>084E</t>
    <phoneticPr fontId="11" type="noConversion"/>
  </si>
  <si>
    <t>SEATLE,WA</t>
    <phoneticPr fontId="11" type="noConversion"/>
  </si>
  <si>
    <t>XIN DAN DONG</t>
    <phoneticPr fontId="11" type="noConversion"/>
  </si>
  <si>
    <t>560N</t>
    <phoneticPr fontId="11" type="noConversion"/>
  </si>
  <si>
    <t>BELLAVIA</t>
    <phoneticPr fontId="11" type="noConversion"/>
  </si>
  <si>
    <t>067N</t>
    <phoneticPr fontId="11" type="noConversion"/>
  </si>
  <si>
    <t>COSCO SHIPPING AZALEA</t>
    <phoneticPr fontId="52" type="noConversion"/>
  </si>
  <si>
    <t>034E</t>
    <phoneticPr fontId="11" type="noConversion"/>
  </si>
  <si>
    <t>COSCO HARMONY</t>
    <phoneticPr fontId="52" type="noConversion"/>
  </si>
  <si>
    <t>COSCO FAITH</t>
    <phoneticPr fontId="52" type="noConversion"/>
  </si>
  <si>
    <t>075E</t>
    <phoneticPr fontId="11" type="noConversion"/>
  </si>
  <si>
    <t>MSC BRASILIA VII</t>
    <phoneticPr fontId="11" type="noConversion"/>
  </si>
  <si>
    <t>GE606E</t>
    <phoneticPr fontId="11" type="noConversion"/>
  </si>
  <si>
    <t>MSC LEO VI</t>
    <phoneticPr fontId="11" type="noConversion"/>
  </si>
  <si>
    <t>GE607E</t>
    <phoneticPr fontId="11" type="noConversion"/>
  </si>
  <si>
    <t>MSC DARWIN VI</t>
    <phoneticPr fontId="11" type="noConversion"/>
  </si>
  <si>
    <t>GE609E</t>
    <phoneticPr fontId="11" type="noConversion"/>
  </si>
  <si>
    <t>KURE</t>
    <phoneticPr fontId="11" type="noConversion"/>
  </si>
  <si>
    <t>GE610E</t>
    <phoneticPr fontId="11" type="noConversion"/>
  </si>
  <si>
    <t>MIAMI,FL</t>
    <phoneticPr fontId="11" type="noConversion"/>
  </si>
  <si>
    <t>PENGING</t>
    <phoneticPr fontId="52" type="noConversion"/>
  </si>
  <si>
    <t>CMA CGM NIAGARA</t>
    <phoneticPr fontId="52" type="noConversion"/>
  </si>
  <si>
    <t>0XRAFE1MA</t>
    <phoneticPr fontId="11" type="noConversion"/>
  </si>
  <si>
    <t>CMA CGM MEDEA</t>
    <phoneticPr fontId="52" type="noConversion"/>
  </si>
  <si>
    <t>0XRAHE1MA</t>
    <phoneticPr fontId="11" type="noConversion"/>
  </si>
  <si>
    <t>CMA CGM SWORDFISH</t>
    <phoneticPr fontId="11" type="noConversion"/>
  </si>
  <si>
    <t>0GVLWE1MA</t>
    <phoneticPr fontId="11" type="noConversion"/>
  </si>
  <si>
    <t>CMA CGM WHITE SHARK</t>
    <phoneticPr fontId="11" type="noConversion"/>
  </si>
  <si>
    <t>0GVLYE1MA</t>
    <phoneticPr fontId="11" type="noConversion"/>
  </si>
  <si>
    <t>CMA CGM FLORIDA</t>
    <phoneticPr fontId="11" type="noConversion"/>
  </si>
  <si>
    <t>0GVM2E1MA</t>
    <phoneticPr fontId="11" type="noConversion"/>
  </si>
  <si>
    <t>CMA CGM NEW JERSEY</t>
    <phoneticPr fontId="11" type="noConversion"/>
  </si>
  <si>
    <t>0GVM4E1MA</t>
    <phoneticPr fontId="11" type="noConversion"/>
  </si>
  <si>
    <t xml:space="preserve">VANCOUVER </t>
    <phoneticPr fontId="11" type="noConversion"/>
  </si>
  <si>
    <t>SM SEOUL</t>
    <phoneticPr fontId="11" type="noConversion"/>
  </si>
  <si>
    <t>SM QINGDAO</t>
    <phoneticPr fontId="11" type="noConversion"/>
  </si>
  <si>
    <t>KOTA LUKIS</t>
    <phoneticPr fontId="11" type="noConversion"/>
  </si>
  <si>
    <t>SM TIANJIN</t>
    <phoneticPr fontId="11" type="noConversion"/>
  </si>
  <si>
    <t xml:space="preserve">MONTREAL </t>
    <phoneticPr fontId="11" type="noConversion"/>
  </si>
  <si>
    <t>BLANK SAILING</t>
    <phoneticPr fontId="11" type="noConversion"/>
  </si>
  <si>
    <t>COSCO AUCKLAND</t>
    <phoneticPr fontId="11" type="noConversion"/>
  </si>
  <si>
    <t>127N</t>
    <phoneticPr fontId="11" type="noConversion"/>
  </si>
  <si>
    <t>PENGING</t>
    <phoneticPr fontId="11" type="noConversion"/>
  </si>
  <si>
    <t>FEB</t>
    <phoneticPr fontId="11" type="noConversion"/>
  </si>
  <si>
    <t>VIA  VCR</t>
    <phoneticPr fontId="11" type="noConversion"/>
  </si>
  <si>
    <t>BLANK SAILING</t>
    <phoneticPr fontId="11" type="noConversion"/>
  </si>
  <si>
    <t>2602E</t>
    <phoneticPr fontId="11" type="noConversion"/>
  </si>
  <si>
    <t xml:space="preserve">SM SEOUL </t>
    <phoneticPr fontId="11" type="noConversion"/>
  </si>
  <si>
    <t>VIA  VCR</t>
    <phoneticPr fontId="11" type="noConversion"/>
  </si>
  <si>
    <t>2601E</t>
    <phoneticPr fontId="11" type="noConversion"/>
  </si>
  <si>
    <t xml:space="preserve">SM MUMBAI </t>
    <phoneticPr fontId="11" type="noConversion"/>
  </si>
  <si>
    <t>SML(PNS)</t>
    <phoneticPr fontId="11" type="noConversion"/>
  </si>
  <si>
    <t>SM TIANJIN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 xml:space="preserve">SM SEOUL 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 xml:space="preserve">SM MUMBAI </t>
    <phoneticPr fontId="11" type="noConversion"/>
  </si>
  <si>
    <t>VANCOUVER</t>
    <phoneticPr fontId="52" type="noConversion"/>
  </si>
  <si>
    <t>VANCOUVER</t>
    <phoneticPr fontId="11" type="noConversion"/>
  </si>
  <si>
    <t>CANADA ROUTE</t>
  </si>
  <si>
    <t xml:space="preserve"> </t>
    <phoneticPr fontId="11" type="noConversion"/>
  </si>
  <si>
    <t xml:space="preserve"> </t>
    <phoneticPr fontId="11" type="noConversion"/>
  </si>
  <si>
    <t>018E</t>
    <phoneticPr fontId="11" type="noConversion"/>
  </si>
  <si>
    <t>YM TRILLION</t>
    <phoneticPr fontId="11" type="noConversion"/>
  </si>
  <si>
    <t>0010E</t>
    <phoneticPr fontId="11" type="noConversion"/>
  </si>
  <si>
    <t>HMM SAPPHIRE</t>
    <phoneticPr fontId="11" type="noConversion"/>
  </si>
  <si>
    <t>HMM/ONE/YML(EC2)</t>
    <phoneticPr fontId="11" type="noConversion"/>
  </si>
  <si>
    <t>036E</t>
    <phoneticPr fontId="11" type="noConversion"/>
  </si>
  <si>
    <t>ONE IBIS</t>
    <phoneticPr fontId="11" type="noConversion"/>
  </si>
  <si>
    <t>CHARLESTON</t>
    <phoneticPr fontId="11" type="noConversion"/>
  </si>
  <si>
    <t>CHARLESTON</t>
    <phoneticPr fontId="11" type="noConversion"/>
  </si>
  <si>
    <t>0XRAFE</t>
    <phoneticPr fontId="11" type="noConversion"/>
  </si>
  <si>
    <t>CMA CGM MEDEA</t>
    <phoneticPr fontId="11" type="noConversion"/>
  </si>
  <si>
    <t>0XRA9E</t>
  </si>
  <si>
    <t>CMA CGM POINTE-NOIRE</t>
    <phoneticPr fontId="11" type="noConversion"/>
  </si>
  <si>
    <t>CMA(CBX) OOCL(ECC3)</t>
    <phoneticPr fontId="11" type="noConversion"/>
  </si>
  <si>
    <t>0XRA7E</t>
    <phoneticPr fontId="11" type="noConversion"/>
  </si>
  <si>
    <t>CMA CGM NILE</t>
    <phoneticPr fontId="11" type="noConversion"/>
  </si>
  <si>
    <t>VESSEL</t>
    <phoneticPr fontId="11" type="noConversion"/>
  </si>
  <si>
    <t>MIAMI</t>
    <phoneticPr fontId="11" type="noConversion"/>
  </si>
  <si>
    <t>031E</t>
    <phoneticPr fontId="11" type="noConversion"/>
  </si>
  <si>
    <t>COSCO SHIPPING CAMELLIA</t>
    <phoneticPr fontId="11" type="noConversion"/>
  </si>
  <si>
    <t>075E</t>
  </si>
  <si>
    <t>COSCO FAITH</t>
    <phoneticPr fontId="11" type="noConversion"/>
  </si>
  <si>
    <t>084E</t>
  </si>
  <si>
    <t>COSCO HARMONY</t>
    <phoneticPr fontId="11" type="noConversion"/>
  </si>
  <si>
    <t>OOCL(ECX2)/COSCO(AWE2)</t>
    <phoneticPr fontId="11" type="noConversion"/>
  </si>
  <si>
    <t>034E</t>
    <phoneticPr fontId="11" type="noConversion"/>
  </si>
  <si>
    <t>COSCO SHIPPING AZALEA</t>
    <phoneticPr fontId="11" type="noConversion"/>
  </si>
  <si>
    <t>080E</t>
  </si>
  <si>
    <t>COSCO DEVELOPMENT</t>
    <phoneticPr fontId="11" type="noConversion"/>
  </si>
  <si>
    <t>003E</t>
  </si>
  <si>
    <t>OOCL LILAC</t>
    <phoneticPr fontId="11" type="noConversion"/>
  </si>
  <si>
    <t>072E</t>
    <phoneticPr fontId="11" type="noConversion"/>
  </si>
  <si>
    <t>OOCL EGYPT</t>
    <phoneticPr fontId="11" type="noConversion"/>
  </si>
  <si>
    <t>OOCL(ECX1)/COSCO(AWE4)</t>
    <phoneticPr fontId="11" type="noConversion"/>
  </si>
  <si>
    <t>067E</t>
  </si>
  <si>
    <t>OOCL BANGKOK</t>
    <phoneticPr fontId="11" type="noConversion"/>
  </si>
  <si>
    <t>1255036E</t>
    <phoneticPr fontId="11" type="noConversion"/>
  </si>
  <si>
    <t>EVER FOREVER</t>
    <phoneticPr fontId="11" type="noConversion"/>
  </si>
  <si>
    <t>1252031E</t>
    <phoneticPr fontId="11" type="noConversion"/>
  </si>
  <si>
    <t>EVER FRANK</t>
    <phoneticPr fontId="11" type="noConversion"/>
  </si>
  <si>
    <t>EMC(NUE)/COSCO(AWE1)/OOCL(ECC2)</t>
    <phoneticPr fontId="11" type="noConversion"/>
  </si>
  <si>
    <t>1251042E</t>
    <phoneticPr fontId="11" type="noConversion"/>
  </si>
  <si>
    <t>THESEUS</t>
    <phoneticPr fontId="11" type="noConversion"/>
  </si>
  <si>
    <t>NEW YORK,NY</t>
    <phoneticPr fontId="11" type="noConversion"/>
  </si>
  <si>
    <t>1252031E</t>
    <phoneticPr fontId="11" type="noConversion"/>
  </si>
  <si>
    <t>EVER FRANK</t>
    <phoneticPr fontId="11" type="noConversion"/>
  </si>
  <si>
    <t>BOSTON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11" type="noConversion"/>
  </si>
  <si>
    <t>VIA LA</t>
    <phoneticPr fontId="11" type="noConversion"/>
  </si>
  <si>
    <t>0023E</t>
    <phoneticPr fontId="11" type="noConversion"/>
  </si>
  <si>
    <t>HMM RAON</t>
    <phoneticPr fontId="11" type="noConversion"/>
  </si>
  <si>
    <t>0018E</t>
    <phoneticPr fontId="11" type="noConversion"/>
  </si>
  <si>
    <t>HMM HANBADA</t>
    <phoneticPr fontId="11" type="noConversion"/>
  </si>
  <si>
    <t>007E</t>
    <phoneticPr fontId="11" type="noConversion"/>
  </si>
  <si>
    <t>ONE FORWARD</t>
    <phoneticPr fontId="11" type="noConversion"/>
  </si>
  <si>
    <t>HMM(MP2)/ONE(GS2)/YML(MS2)</t>
    <phoneticPr fontId="11" type="noConversion"/>
  </si>
  <si>
    <t>025E</t>
    <phoneticPr fontId="11" type="noConversion"/>
  </si>
  <si>
    <t>YM WISDOM</t>
    <phoneticPr fontId="11" type="noConversion"/>
  </si>
  <si>
    <t>LOS ANGELES</t>
    <phoneticPr fontId="11" type="noConversion"/>
  </si>
  <si>
    <t>VIA LA</t>
    <phoneticPr fontId="11" type="noConversion"/>
  </si>
  <si>
    <t>HMM HANBADA</t>
    <phoneticPr fontId="11" type="noConversion"/>
  </si>
  <si>
    <t>007E</t>
    <phoneticPr fontId="11" type="noConversion"/>
  </si>
  <si>
    <t>YM WISDOM</t>
    <phoneticPr fontId="11" type="noConversion"/>
  </si>
  <si>
    <t>ATLANTA</t>
  </si>
  <si>
    <t>LB</t>
    <phoneticPr fontId="11" type="noConversion"/>
  </si>
  <si>
    <t>ATLANTA</t>
    <phoneticPr fontId="11" type="noConversion"/>
  </si>
  <si>
    <t>BLANK SAILING</t>
    <phoneticPr fontId="11" type="noConversion"/>
  </si>
  <si>
    <t>183E</t>
    <phoneticPr fontId="11" type="noConversion"/>
  </si>
  <si>
    <t>ONE MATRIX</t>
    <phoneticPr fontId="11" type="noConversion"/>
  </si>
  <si>
    <t>189E</t>
    <phoneticPr fontId="11" type="noConversion"/>
  </si>
  <si>
    <t>YM WEALTH</t>
    <phoneticPr fontId="11" type="noConversion"/>
  </si>
  <si>
    <t>ONE/YML(PN3)</t>
    <phoneticPr fontId="11" type="noConversion"/>
  </si>
  <si>
    <t>111E</t>
    <phoneticPr fontId="11" type="noConversion"/>
  </si>
  <si>
    <t>YM MUTUALITY</t>
    <phoneticPr fontId="11" type="noConversion"/>
  </si>
  <si>
    <t>TACOMA</t>
  </si>
  <si>
    <t>025E</t>
    <phoneticPr fontId="11" type="noConversion"/>
  </si>
  <si>
    <t>OAKLAND</t>
  </si>
  <si>
    <t>1208025E</t>
    <phoneticPr fontId="11" type="noConversion"/>
  </si>
  <si>
    <t>EVER FINE</t>
    <phoneticPr fontId="11" type="noConversion"/>
  </si>
  <si>
    <t>1207091E</t>
    <phoneticPr fontId="11" type="noConversion"/>
  </si>
  <si>
    <t>EVER LASTING</t>
    <phoneticPr fontId="11" type="noConversion"/>
  </si>
  <si>
    <t>EMC(CPS)/COSCO(AAC2)/OOCL(PCN3)</t>
    <phoneticPr fontId="11" type="noConversion"/>
  </si>
  <si>
    <t>1206077E</t>
    <phoneticPr fontId="11" type="noConversion"/>
  </si>
  <si>
    <t>EVER LEADER</t>
    <phoneticPr fontId="11" type="noConversion"/>
  </si>
  <si>
    <t>LA</t>
    <phoneticPr fontId="11" type="noConversion"/>
  </si>
  <si>
    <t>HMM RAON</t>
    <phoneticPr fontId="11" type="noConversion"/>
  </si>
  <si>
    <t>007E</t>
    <phoneticPr fontId="11" type="noConversion"/>
  </si>
  <si>
    <t>HMM(MP2)/ONE(GS2)/YML(MS2)</t>
    <phoneticPr fontId="11" type="noConversion"/>
  </si>
  <si>
    <t>YM WISDOM</t>
    <phoneticPr fontId="11" type="noConversion"/>
  </si>
  <si>
    <t>LB</t>
  </si>
  <si>
    <t>070E</t>
    <phoneticPr fontId="11" type="noConversion"/>
  </si>
  <si>
    <t>MATSONIA</t>
    <phoneticPr fontId="11" type="noConversion"/>
  </si>
  <si>
    <t>095E</t>
    <phoneticPr fontId="11" type="noConversion"/>
  </si>
  <si>
    <t>DANIEL K. INOUYE</t>
    <phoneticPr fontId="11" type="noConversion"/>
  </si>
  <si>
    <t>097E</t>
    <phoneticPr fontId="11" type="noConversion"/>
  </si>
  <si>
    <t>LURLINE</t>
    <phoneticPr fontId="11" type="noConversion"/>
  </si>
  <si>
    <t>MATSON(CLX)</t>
    <phoneticPr fontId="11" type="noConversion"/>
  </si>
  <si>
    <t>KAIMANA HILA</t>
    <phoneticPr fontId="11" type="noConversion"/>
  </si>
  <si>
    <t>064E</t>
  </si>
  <si>
    <t>OOCL SINGAPORE</t>
  </si>
  <si>
    <t>068E</t>
    <phoneticPr fontId="11" type="noConversion"/>
  </si>
  <si>
    <t>OOCL BRUSSELS</t>
    <phoneticPr fontId="11" type="noConversion"/>
  </si>
  <si>
    <t>057E</t>
    <phoneticPr fontId="11" type="noConversion"/>
  </si>
  <si>
    <t>OOCL POLAND</t>
    <phoneticPr fontId="11" type="noConversion"/>
  </si>
  <si>
    <t>EMC(PCC1)/oocl</t>
    <phoneticPr fontId="11" type="noConversion"/>
  </si>
  <si>
    <t>080E</t>
    <phoneticPr fontId="11" type="noConversion"/>
  </si>
  <si>
    <t>COSCO ITALY</t>
    <phoneticPr fontId="11" type="noConversion"/>
  </si>
  <si>
    <t>LB</t>
    <phoneticPr fontId="11" type="noConversion"/>
  </si>
  <si>
    <t xml:space="preserve">LOS ANGELES,CA </t>
    <phoneticPr fontId="11" type="noConversion"/>
  </si>
  <si>
    <t>W026</t>
    <phoneticPr fontId="11" type="noConversion"/>
  </si>
  <si>
    <t>WAN HAI 623</t>
    <phoneticPr fontId="11" type="noConversion"/>
  </si>
  <si>
    <t>WHL (AR2)</t>
    <phoneticPr fontId="11" type="noConversion"/>
  </si>
  <si>
    <t>W272</t>
    <phoneticPr fontId="11" type="noConversion"/>
  </si>
  <si>
    <t>WAN HAI 313</t>
    <phoneticPr fontId="11" type="noConversion"/>
  </si>
  <si>
    <t>WAN HAI 313</t>
    <phoneticPr fontId="11" type="noConversion"/>
  </si>
  <si>
    <t>VIA DAM</t>
  </si>
  <si>
    <t>009W</t>
    <phoneticPr fontId="11" type="noConversion"/>
  </si>
  <si>
    <t>VARANYA BHUM</t>
    <phoneticPr fontId="11" type="noConversion"/>
  </si>
  <si>
    <t>TBN</t>
    <phoneticPr fontId="11" type="noConversion"/>
  </si>
  <si>
    <t>WHL(AM1)</t>
    <phoneticPr fontId="11" type="noConversion"/>
  </si>
  <si>
    <t>W009</t>
    <phoneticPr fontId="11" type="noConversion"/>
  </si>
  <si>
    <t>WAN HAI A17</t>
    <phoneticPr fontId="11" type="noConversion"/>
  </si>
  <si>
    <t>DAMMAM</t>
    <phoneticPr fontId="11" type="noConversion"/>
  </si>
  <si>
    <t>COSCO SHIPPING PLANET</t>
  </si>
  <si>
    <t>065W</t>
    <phoneticPr fontId="11" type="noConversion"/>
  </si>
  <si>
    <t>CSCL ATLANTIC OCEAN</t>
    <phoneticPr fontId="11" type="noConversion"/>
  </si>
  <si>
    <t>047W</t>
    <phoneticPr fontId="11" type="noConversion"/>
  </si>
  <si>
    <t>COSCO SHIPPING AQUARIUS</t>
    <phoneticPr fontId="11" type="noConversion"/>
  </si>
  <si>
    <t>OOCL(ME5)/COSCO(MEX)</t>
    <phoneticPr fontId="11" type="noConversion"/>
  </si>
  <si>
    <t>074W</t>
    <phoneticPr fontId="11" type="noConversion"/>
  </si>
  <si>
    <t>CSCL GLOBE</t>
    <phoneticPr fontId="11" type="noConversion"/>
  </si>
  <si>
    <t>WAN HAI A17</t>
    <phoneticPr fontId="11" type="noConversion"/>
  </si>
  <si>
    <t>DAMMAM</t>
    <phoneticPr fontId="11" type="noConversion"/>
  </si>
  <si>
    <t>VIA DUB</t>
    <phoneticPr fontId="11" type="noConversion"/>
  </si>
  <si>
    <t>0008W</t>
    <phoneticPr fontId="11" type="noConversion"/>
  </si>
  <si>
    <t>HMM GARNET</t>
    <phoneticPr fontId="11" type="noConversion"/>
  </si>
  <si>
    <t>HMM PERIDOT</t>
    <phoneticPr fontId="11" type="noConversion"/>
  </si>
  <si>
    <t>YML(GS2)/ONE(GS2)/HMM(KME)</t>
    <phoneticPr fontId="11" type="noConversion"/>
  </si>
  <si>
    <t>0019W</t>
    <phoneticPr fontId="11" type="noConversion"/>
  </si>
  <si>
    <t>HMM MIR</t>
    <phoneticPr fontId="11" type="noConversion"/>
  </si>
  <si>
    <t>HAMAD</t>
    <phoneticPr fontId="11" type="noConversion"/>
  </si>
  <si>
    <t>HAMAD</t>
  </si>
  <si>
    <t>017W</t>
    <phoneticPr fontId="11" type="noConversion"/>
  </si>
  <si>
    <t>CELSIUS ESSEN</t>
    <phoneticPr fontId="11" type="noConversion"/>
  </si>
  <si>
    <t>2602W</t>
    <phoneticPr fontId="11" type="noConversion"/>
  </si>
  <si>
    <t>MAJD</t>
    <phoneticPr fontId="11" type="noConversion"/>
  </si>
  <si>
    <t>2601W</t>
    <phoneticPr fontId="11" type="noConversion"/>
  </si>
  <si>
    <t>ANTWERP BRIDGE</t>
    <phoneticPr fontId="11" type="noConversion"/>
  </si>
  <si>
    <t>SINKOR(SGX1)</t>
    <phoneticPr fontId="11" type="noConversion"/>
  </si>
  <si>
    <t>938W</t>
    <phoneticPr fontId="11" type="noConversion"/>
  </si>
  <si>
    <t>NORTHERN GUARD</t>
    <phoneticPr fontId="11" type="noConversion"/>
  </si>
  <si>
    <t>065W</t>
    <phoneticPr fontId="11" type="noConversion"/>
  </si>
  <si>
    <t>CSCL ATLANTIC OCEAN</t>
    <phoneticPr fontId="11" type="noConversion"/>
  </si>
  <si>
    <t>047W</t>
    <phoneticPr fontId="11" type="noConversion"/>
  </si>
  <si>
    <t>COSCO SHIPPING AQUARIUS</t>
    <phoneticPr fontId="11" type="noConversion"/>
  </si>
  <si>
    <t>OOCL(ME5)/COSCO(MEX)</t>
    <phoneticPr fontId="11" type="noConversion"/>
  </si>
  <si>
    <t>074W</t>
    <phoneticPr fontId="11" type="noConversion"/>
  </si>
  <si>
    <t>CSCL GLOBE</t>
    <phoneticPr fontId="11" type="noConversion"/>
  </si>
  <si>
    <t>178W</t>
    <phoneticPr fontId="52" type="noConversion"/>
  </si>
  <si>
    <t>XIN WEN ZHOU</t>
  </si>
  <si>
    <t>W056</t>
    <phoneticPr fontId="11" type="noConversion"/>
  </si>
  <si>
    <t>WAN HAI 323</t>
    <phoneticPr fontId="11" type="noConversion"/>
  </si>
  <si>
    <t>256W</t>
    <phoneticPr fontId="11" type="noConversion"/>
  </si>
  <si>
    <t>OOCL CHARLESTON</t>
    <phoneticPr fontId="11" type="noConversion"/>
  </si>
  <si>
    <t xml:space="preserve">WHL(CI3)/OOCL(FCS2)
</t>
    <phoneticPr fontId="11" type="noConversion"/>
  </si>
  <si>
    <t>0005W</t>
    <phoneticPr fontId="11" type="noConversion"/>
  </si>
  <si>
    <t>EMMANUEL P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OPERATOR</t>
    <phoneticPr fontId="52" type="noConversion"/>
  </si>
  <si>
    <t>VESSEL</t>
    <phoneticPr fontId="55" type="noConversion"/>
  </si>
  <si>
    <t>2601W</t>
    <phoneticPr fontId="52" type="noConversion"/>
  </si>
  <si>
    <t>KMTC DELHI</t>
  </si>
  <si>
    <t>105W</t>
    <phoneticPr fontId="11" type="noConversion"/>
  </si>
  <si>
    <t>XIN TIAN JIN</t>
    <phoneticPr fontId="11" type="noConversion"/>
  </si>
  <si>
    <t>0FDGTW1MA</t>
    <phoneticPr fontId="11" type="noConversion"/>
  </si>
  <si>
    <t>APL FLORIDA</t>
    <phoneticPr fontId="11" type="noConversion"/>
  </si>
  <si>
    <t>26001W</t>
    <phoneticPr fontId="11" type="noConversion"/>
  </si>
  <si>
    <t xml:space="preserve">TS CHENNAI </t>
    <phoneticPr fontId="11" type="noConversion"/>
  </si>
  <si>
    <t>KMTC(FME)
OOCL(FCS)</t>
    <phoneticPr fontId="11" type="noConversion"/>
  </si>
  <si>
    <t>ETD</t>
    <phoneticPr fontId="11" type="noConversion"/>
  </si>
  <si>
    <t>VOYAGE</t>
    <phoneticPr fontId="11" type="noConversion"/>
  </si>
  <si>
    <t>CHENNAI/KATTUPALLI</t>
    <phoneticPr fontId="55" type="noConversion"/>
  </si>
  <si>
    <t>VIA PKG</t>
    <phoneticPr fontId="11" type="noConversion"/>
  </si>
  <si>
    <t>034W</t>
    <phoneticPr fontId="11" type="noConversion"/>
  </si>
  <si>
    <t>KOTA LIMA</t>
    <phoneticPr fontId="11" type="noConversion"/>
  </si>
  <si>
    <t>013W</t>
    <phoneticPr fontId="11" type="noConversion"/>
  </si>
  <si>
    <t>HEMMA BHUM</t>
    <phoneticPr fontId="11" type="noConversion"/>
  </si>
  <si>
    <t>141W</t>
    <phoneticPr fontId="11" type="noConversion"/>
  </si>
  <si>
    <t>EVER SMART</t>
    <phoneticPr fontId="11" type="noConversion"/>
  </si>
  <si>
    <t>RCL(RWA2)</t>
    <phoneticPr fontId="11" type="noConversion"/>
  </si>
  <si>
    <t>W013</t>
    <phoneticPr fontId="11" type="noConversion"/>
  </si>
  <si>
    <t>INTERASIA AMPLIFY</t>
    <phoneticPr fontId="11" type="noConversion"/>
  </si>
  <si>
    <t>ETA</t>
    <phoneticPr fontId="52" type="noConversion"/>
  </si>
  <si>
    <t>PKG</t>
    <phoneticPr fontId="52" type="noConversion"/>
  </si>
  <si>
    <t>14W</t>
    <phoneticPr fontId="11" type="noConversion"/>
  </si>
  <si>
    <t>ZIM CONDOR</t>
    <phoneticPr fontId="11" type="noConversion"/>
  </si>
  <si>
    <t>KMTC DUBAI</t>
    <phoneticPr fontId="11" type="noConversion"/>
  </si>
  <si>
    <t>40W</t>
    <phoneticPr fontId="11" type="noConversion"/>
  </si>
  <si>
    <t>TORRANCE</t>
    <phoneticPr fontId="11" type="noConversion"/>
  </si>
  <si>
    <t>ZIM(NIX)/KMTC(AIS3)</t>
    <phoneticPr fontId="52" type="noConversion"/>
  </si>
  <si>
    <t>22W</t>
    <phoneticPr fontId="11" type="noConversion"/>
  </si>
  <si>
    <t>KOBE C</t>
    <phoneticPr fontId="11" type="noConversion"/>
  </si>
  <si>
    <t>ETA</t>
    <phoneticPr fontId="11" type="noConversion"/>
  </si>
  <si>
    <t>NSA</t>
    <phoneticPr fontId="11" type="noConversion"/>
  </si>
  <si>
    <t>CNSHA</t>
    <phoneticPr fontId="11" type="noConversion"/>
  </si>
  <si>
    <t>142W</t>
  </si>
  <si>
    <t>STRATFORD</t>
  </si>
  <si>
    <t>163W</t>
    <phoneticPr fontId="11" type="noConversion"/>
  </si>
  <si>
    <t>OOCL HAMBURG</t>
    <phoneticPr fontId="11" type="noConversion"/>
  </si>
  <si>
    <t>194W</t>
    <phoneticPr fontId="11" type="noConversion"/>
  </si>
  <si>
    <t>OOCL ASIA</t>
    <phoneticPr fontId="11" type="noConversion"/>
  </si>
  <si>
    <t>OOCL/COSCO(CIX3)/ZIM</t>
    <phoneticPr fontId="52" type="noConversion"/>
  </si>
  <si>
    <t>123W</t>
    <phoneticPr fontId="11" type="noConversion"/>
  </si>
  <si>
    <t>OOCL LUXEMBOURG</t>
    <phoneticPr fontId="11" type="noConversion"/>
  </si>
  <si>
    <t>NSA</t>
    <phoneticPr fontId="11" type="noConversion"/>
  </si>
  <si>
    <t>NHAVA SHEVA</t>
    <phoneticPr fontId="11" type="noConversion"/>
  </si>
  <si>
    <t>097W</t>
    <phoneticPr fontId="52" type="noConversion"/>
  </si>
  <si>
    <t xml:space="preserve">XIN FU ZHOU </t>
  </si>
  <si>
    <t>147W</t>
    <phoneticPr fontId="11" type="noConversion"/>
  </si>
  <si>
    <t>COSCO NEW YORK</t>
    <phoneticPr fontId="11" type="noConversion"/>
  </si>
  <si>
    <t>W105</t>
    <phoneticPr fontId="11" type="noConversion"/>
  </si>
  <si>
    <t>WAN HAI 515</t>
    <phoneticPr fontId="11" type="noConversion"/>
  </si>
  <si>
    <t>COSCO/WHL(PMX)</t>
    <phoneticPr fontId="52" type="noConversion"/>
  </si>
  <si>
    <t>W028</t>
    <phoneticPr fontId="11" type="noConversion"/>
  </si>
  <si>
    <t>WAN HAI 626</t>
    <phoneticPr fontId="11" type="noConversion"/>
  </si>
  <si>
    <t>ETA</t>
    <phoneticPr fontId="11" type="noConversion"/>
  </si>
  <si>
    <t>COLOMBO</t>
    <phoneticPr fontId="11" type="noConversion"/>
  </si>
  <si>
    <t>OPERATOR</t>
    <phoneticPr fontId="52" type="noConversion"/>
  </si>
  <si>
    <t>VIA MUNDRA</t>
    <phoneticPr fontId="52" type="noConversion"/>
  </si>
  <si>
    <t>0FFGVW1MA</t>
    <phoneticPr fontId="11" type="noConversion"/>
  </si>
  <si>
    <t>CMA CGM CENTAURUS</t>
    <phoneticPr fontId="11" type="noConversion"/>
  </si>
  <si>
    <t>0FFGTW1MA</t>
    <phoneticPr fontId="11" type="noConversion"/>
  </si>
  <si>
    <t>APL YANGSHAN</t>
    <phoneticPr fontId="11" type="noConversion"/>
  </si>
  <si>
    <t>VIA MUNDRA</t>
    <phoneticPr fontId="52" type="noConversion"/>
  </si>
  <si>
    <t>CMA(AS1)</t>
    <phoneticPr fontId="52" type="noConversion"/>
  </si>
  <si>
    <t>0FFGPW1MA</t>
    <phoneticPr fontId="11" type="noConversion"/>
  </si>
  <si>
    <t>COSCO PRINCE RUPERT</t>
    <phoneticPr fontId="11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CNSHA</t>
    <phoneticPr fontId="52" type="noConversion"/>
  </si>
  <si>
    <t>VOYAGE</t>
    <phoneticPr fontId="52" type="noConversion"/>
  </si>
  <si>
    <t>545S</t>
    <phoneticPr fontId="11" type="noConversion"/>
  </si>
  <si>
    <t>MAERSK DAVAO</t>
    <phoneticPr fontId="11" type="noConversion"/>
  </si>
  <si>
    <t>538S</t>
    <phoneticPr fontId="11" type="noConversion"/>
  </si>
  <si>
    <t>MAERSK MONGLA</t>
    <phoneticPr fontId="11" type="noConversion"/>
  </si>
  <si>
    <t>MCC(SH2)</t>
    <phoneticPr fontId="11" type="noConversion"/>
  </si>
  <si>
    <t>550S</t>
    <phoneticPr fontId="11" type="noConversion"/>
  </si>
  <si>
    <t>MAERSK KEELUNG</t>
    <phoneticPr fontId="11" type="noConversion"/>
  </si>
  <si>
    <t xml:space="preserve">CUT OFF </t>
    <phoneticPr fontId="52" type="noConversion"/>
  </si>
  <si>
    <t>CHITTAGONG</t>
    <phoneticPr fontId="55" type="noConversion"/>
  </si>
  <si>
    <t>VOYAGE</t>
    <phoneticPr fontId="52" type="noConversion"/>
  </si>
  <si>
    <t>553A</t>
    <phoneticPr fontId="11" type="noConversion"/>
  </si>
  <si>
    <t>MAERSK NUSANTARA</t>
    <phoneticPr fontId="11" type="noConversion"/>
  </si>
  <si>
    <t>545A</t>
    <phoneticPr fontId="11" type="noConversion"/>
  </si>
  <si>
    <t>MAERSK SIHANOUKVILLE</t>
    <phoneticPr fontId="11" type="noConversion"/>
  </si>
  <si>
    <t>604A</t>
    <phoneticPr fontId="11" type="noConversion"/>
  </si>
  <si>
    <t>MAERSK KWANGYANG</t>
    <phoneticPr fontId="11" type="noConversion"/>
  </si>
  <si>
    <t>MCC(SH1)</t>
    <phoneticPr fontId="11" type="noConversion"/>
  </si>
  <si>
    <t>554A</t>
    <phoneticPr fontId="11" type="noConversion"/>
  </si>
  <si>
    <t>MCC YANGON</t>
    <phoneticPr fontId="11" type="noConversion"/>
  </si>
  <si>
    <t>CHITTAGONG</t>
    <phoneticPr fontId="11" type="noConversion"/>
  </si>
  <si>
    <t>2604S</t>
    <phoneticPr fontId="11" type="noConversion"/>
  </si>
  <si>
    <t xml:space="preserve">SITC SHENGMING </t>
    <phoneticPr fontId="11" type="noConversion"/>
  </si>
  <si>
    <t xml:space="preserve">SITC CHANGMING </t>
    <phoneticPr fontId="11" type="noConversion"/>
  </si>
  <si>
    <t>2602S</t>
    <phoneticPr fontId="11" type="noConversion"/>
  </si>
  <si>
    <t xml:space="preserve">SITC HUIMING </t>
    <phoneticPr fontId="11" type="noConversion"/>
  </si>
  <si>
    <t>SITC(CBX2)</t>
    <phoneticPr fontId="11" type="noConversion"/>
  </si>
  <si>
    <t>2604S</t>
    <phoneticPr fontId="52" type="noConversion"/>
  </si>
  <si>
    <t>SITC YUANMING</t>
    <phoneticPr fontId="11" type="noConversion"/>
  </si>
  <si>
    <t>ETA</t>
    <phoneticPr fontId="11" type="noConversion"/>
  </si>
  <si>
    <t>093W</t>
  </si>
  <si>
    <t>YM EXPRESS</t>
    <phoneticPr fontId="11" type="noConversion"/>
  </si>
  <si>
    <t>218W</t>
  </si>
  <si>
    <t>OOCL NAGOYA</t>
    <phoneticPr fontId="11" type="noConversion"/>
  </si>
  <si>
    <t>153W</t>
  </si>
  <si>
    <t>YM EXCELLENCE</t>
    <phoneticPr fontId="11" type="noConversion"/>
  </si>
  <si>
    <t>YML/OOCL(CPX)</t>
    <phoneticPr fontId="11" type="noConversion"/>
  </si>
  <si>
    <t>717W</t>
  </si>
  <si>
    <t>OOCL DALIAN</t>
    <phoneticPr fontId="11" type="noConversion"/>
  </si>
  <si>
    <t>ETD</t>
    <phoneticPr fontId="52" type="noConversion"/>
  </si>
  <si>
    <t>KHI</t>
    <phoneticPr fontId="11" type="noConversion"/>
  </si>
  <si>
    <t>OPERATOR</t>
    <phoneticPr fontId="11" type="noConversion"/>
  </si>
  <si>
    <t>ISARA BHUM</t>
    <phoneticPr fontId="11" type="noConversion"/>
  </si>
  <si>
    <t>ISARA BHUM</t>
    <phoneticPr fontId="11" type="noConversion"/>
  </si>
  <si>
    <t>PAN OCEAN(INS)/KMTC(INS)</t>
    <phoneticPr fontId="11" type="noConversion"/>
  </si>
  <si>
    <t>2603E</t>
    <phoneticPr fontId="11" type="noConversion"/>
  </si>
  <si>
    <t>INCHON</t>
    <phoneticPr fontId="11" type="noConversion"/>
  </si>
  <si>
    <t>VESSEL</t>
    <phoneticPr fontId="52" type="noConversion"/>
  </si>
  <si>
    <t>683E</t>
  </si>
  <si>
    <t>CONSISTENCE</t>
    <phoneticPr fontId="11" type="noConversion"/>
  </si>
  <si>
    <t>682E</t>
  </si>
  <si>
    <t>CONSISTENCE</t>
    <phoneticPr fontId="11" type="noConversion"/>
  </si>
  <si>
    <t>681E</t>
  </si>
  <si>
    <t>680E</t>
  </si>
  <si>
    <t>SIF(AK49)</t>
    <phoneticPr fontId="11" type="noConversion"/>
  </si>
  <si>
    <t>679E</t>
    <phoneticPr fontId="11" type="noConversion"/>
  </si>
  <si>
    <t>INCHON</t>
    <phoneticPr fontId="11" type="noConversion"/>
  </si>
  <si>
    <t>VESSEL</t>
    <phoneticPr fontId="52" type="noConversion"/>
  </si>
  <si>
    <t>XIN MING ZHOU 20</t>
    <phoneticPr fontId="11" type="noConversion"/>
  </si>
  <si>
    <t>COSCO(AK12)/csc</t>
    <phoneticPr fontId="11" type="noConversion"/>
  </si>
  <si>
    <t>2607E</t>
    <phoneticPr fontId="67" type="noConversion"/>
  </si>
  <si>
    <t>575E</t>
  </si>
  <si>
    <t>CONCERTO</t>
    <phoneticPr fontId="11" type="noConversion"/>
  </si>
  <si>
    <t>574E</t>
  </si>
  <si>
    <t>CONCERTO</t>
    <phoneticPr fontId="11" type="noConversion"/>
  </si>
  <si>
    <t>573E</t>
  </si>
  <si>
    <t>572E</t>
  </si>
  <si>
    <t>CONCERTO</t>
    <phoneticPr fontId="11" type="noConversion"/>
  </si>
  <si>
    <t>SIF(AK47)</t>
    <phoneticPr fontId="11" type="noConversion"/>
  </si>
  <si>
    <t>571E</t>
    <phoneticPr fontId="11" type="noConversion"/>
  </si>
  <si>
    <t>8E</t>
  </si>
  <si>
    <t>SONG YUN HE</t>
    <phoneticPr fontId="11" type="noConversion"/>
  </si>
  <si>
    <t>7E</t>
  </si>
  <si>
    <t>SONG YUN HE</t>
    <phoneticPr fontId="11" type="noConversion"/>
  </si>
  <si>
    <t>6E</t>
  </si>
  <si>
    <t>5E</t>
  </si>
  <si>
    <t>COSCO(AK6)</t>
    <phoneticPr fontId="11" type="noConversion"/>
  </si>
  <si>
    <t>004E</t>
    <phoneticPr fontId="67" type="noConversion"/>
  </si>
  <si>
    <t>SONG YUN HE</t>
    <phoneticPr fontId="11" type="noConversion"/>
  </si>
  <si>
    <t>BUSAN</t>
    <phoneticPr fontId="11" type="noConversion"/>
  </si>
  <si>
    <t>SKY JADE</t>
    <phoneticPr fontId="11" type="noConversion"/>
  </si>
  <si>
    <t>PANCON SUNSHINE</t>
    <phoneticPr fontId="11" type="noConversion"/>
  </si>
  <si>
    <t>SKY JADE</t>
    <phoneticPr fontId="11" type="noConversion"/>
  </si>
  <si>
    <t>EAS(CJ1)/KMTC(CJ1)</t>
    <phoneticPr fontId="11" type="noConversion"/>
  </si>
  <si>
    <t>2603E</t>
  </si>
  <si>
    <t>PANCON SUNSHINE</t>
    <phoneticPr fontId="11" type="noConversion"/>
  </si>
  <si>
    <t>EASLINE KWANGYANG</t>
    <phoneticPr fontId="11" type="noConversion"/>
  </si>
  <si>
    <t>EASLINE KWANGYANG</t>
    <phoneticPr fontId="11" type="noConversion"/>
  </si>
  <si>
    <t>EASLINE KWANGYANG</t>
    <phoneticPr fontId="11" type="noConversion"/>
  </si>
  <si>
    <t>EAS(SPX1)</t>
    <phoneticPr fontId="11" type="noConversion"/>
  </si>
  <si>
    <t>BUSAN</t>
    <phoneticPr fontId="11" type="noConversion"/>
  </si>
  <si>
    <t xml:space="preserve"> </t>
    <phoneticPr fontId="52" type="noConversion"/>
  </si>
  <si>
    <t>2609E</t>
    <phoneticPr fontId="52" type="noConversion"/>
  </si>
  <si>
    <t>SITC WEIHAI</t>
    <phoneticPr fontId="11" type="noConversion"/>
  </si>
  <si>
    <t>SITC DALIAN</t>
    <phoneticPr fontId="11" type="noConversion"/>
  </si>
  <si>
    <t>SNL(SNG7)/SITC(SKT6)</t>
    <phoneticPr fontId="11" type="noConversion"/>
  </si>
  <si>
    <t>2607E</t>
    <phoneticPr fontId="52" type="noConversion"/>
  </si>
  <si>
    <t>SITC WEIHAI</t>
    <phoneticPr fontId="11" type="noConversion"/>
  </si>
  <si>
    <t>NAGOYA</t>
    <phoneticPr fontId="11" type="noConversion"/>
  </si>
  <si>
    <t>2610E</t>
    <phoneticPr fontId="52" type="noConversion"/>
  </si>
  <si>
    <t>SNL NANJING</t>
    <phoneticPr fontId="11" type="noConversion"/>
  </si>
  <si>
    <t>2609E</t>
    <phoneticPr fontId="11" type="noConversion"/>
  </si>
  <si>
    <t>2608E</t>
    <phoneticPr fontId="11" type="noConversion"/>
  </si>
  <si>
    <t>2607E</t>
    <phoneticPr fontId="52" type="noConversion"/>
  </si>
  <si>
    <t>SNL(SNG5)/SITC(SKT5)</t>
    <phoneticPr fontId="11" type="noConversion"/>
  </si>
  <si>
    <t>2606E</t>
    <phoneticPr fontId="11" type="noConversion"/>
  </si>
  <si>
    <t>NAGOYA</t>
    <phoneticPr fontId="11" type="noConversion"/>
  </si>
  <si>
    <t>2605N</t>
    <phoneticPr fontId="11" type="noConversion"/>
  </si>
  <si>
    <t>SITC JUNDE</t>
    <phoneticPr fontId="11" type="noConversion"/>
  </si>
  <si>
    <t>SITC HAODE</t>
    <phoneticPr fontId="11" type="noConversion"/>
  </si>
  <si>
    <t>2605N</t>
    <phoneticPr fontId="52" type="noConversion"/>
  </si>
  <si>
    <t>WHITE DRAGON</t>
    <phoneticPr fontId="11" type="noConversion"/>
  </si>
  <si>
    <t>2603N</t>
    <phoneticPr fontId="11" type="noConversion"/>
  </si>
  <si>
    <t>SITC MACAO</t>
    <phoneticPr fontId="11" type="noConversion"/>
  </si>
  <si>
    <t>SITC(VTX2)</t>
    <phoneticPr fontId="11" type="noConversion"/>
  </si>
  <si>
    <t>2603N</t>
    <phoneticPr fontId="11" type="noConversion"/>
  </si>
  <si>
    <t>VESSEL</t>
    <phoneticPr fontId="74" type="noConversion"/>
  </si>
  <si>
    <t>2605N</t>
  </si>
  <si>
    <t>CONSCIENCE</t>
    <phoneticPr fontId="11" type="noConversion"/>
  </si>
  <si>
    <t>2604N</t>
  </si>
  <si>
    <t>CONSERO</t>
    <phoneticPr fontId="11" type="noConversion"/>
  </si>
  <si>
    <t>SNL(SKT7)/SITC(SKT7)</t>
    <phoneticPr fontId="11" type="noConversion"/>
  </si>
  <si>
    <t>2603N</t>
    <phoneticPr fontId="11" type="noConversion"/>
  </si>
  <si>
    <t>MILD TUNE</t>
    <phoneticPr fontId="11" type="noConversion"/>
  </si>
  <si>
    <t>TOKYO</t>
    <phoneticPr fontId="11" type="noConversion"/>
  </si>
  <si>
    <t>2609E</t>
    <phoneticPr fontId="11" type="noConversion"/>
  </si>
  <si>
    <t>GLORY ZHENDONG</t>
    <phoneticPr fontId="11" type="noConversion"/>
  </si>
  <si>
    <t>2607E</t>
    <phoneticPr fontId="11" type="noConversion"/>
  </si>
  <si>
    <t>GLORY ZHENDONG</t>
    <phoneticPr fontId="11" type="noConversion"/>
  </si>
  <si>
    <t>SITC(T5)</t>
    <phoneticPr fontId="11" type="noConversion"/>
  </si>
  <si>
    <t>GLORY GUANDONG</t>
    <phoneticPr fontId="11" type="noConversion"/>
  </si>
  <si>
    <t>TOKYO</t>
    <phoneticPr fontId="11" type="noConversion"/>
  </si>
  <si>
    <t>VESSEL</t>
    <phoneticPr fontId="52" type="noConversion"/>
  </si>
  <si>
    <t>ESTIMA</t>
    <phoneticPr fontId="11" type="noConversion"/>
  </si>
  <si>
    <t>ESTIMA</t>
    <phoneticPr fontId="11" type="noConversion"/>
  </si>
  <si>
    <t>SNL(SKT4)/SITC(SKT4)</t>
    <phoneticPr fontId="11" type="noConversion"/>
  </si>
  <si>
    <t>2606E</t>
    <phoneticPr fontId="11" type="noConversion"/>
  </si>
  <si>
    <t>ESTIMA</t>
    <phoneticPr fontId="11" type="noConversion"/>
  </si>
  <si>
    <t>TOKYO</t>
    <phoneticPr fontId="11" type="noConversion"/>
  </si>
  <si>
    <t>TOKYO/YOKOHAMA</t>
    <phoneticPr fontId="11" type="noConversion"/>
  </si>
  <si>
    <t>SITC OSAKA</t>
    <phoneticPr fontId="11" type="noConversion"/>
  </si>
  <si>
    <t>SINOTRANS BEIJING</t>
    <phoneticPr fontId="11" type="noConversion"/>
  </si>
  <si>
    <t>2607E</t>
    <phoneticPr fontId="11" type="noConversion"/>
  </si>
  <si>
    <t>SITC OSAKA</t>
    <phoneticPr fontId="11" type="noConversion"/>
  </si>
  <si>
    <t>SITC(PSU)/SNL(SKY1)</t>
    <phoneticPr fontId="11" type="noConversion"/>
  </si>
  <si>
    <t>SINOTRANS BEIJING</t>
    <phoneticPr fontId="11" type="noConversion"/>
  </si>
  <si>
    <t>HAKATA</t>
    <phoneticPr fontId="11" type="noConversion"/>
  </si>
  <si>
    <t>SITC(PSU)/SNL(SKY1)</t>
    <phoneticPr fontId="11" type="noConversion"/>
  </si>
  <si>
    <t>MOJI</t>
    <phoneticPr fontId="11" type="noConversion"/>
  </si>
  <si>
    <t>2607N</t>
    <phoneticPr fontId="11" type="noConversion"/>
  </si>
  <si>
    <t>SITC YOKKAICHI</t>
    <phoneticPr fontId="11" type="noConversion"/>
  </si>
  <si>
    <t>2605N</t>
    <phoneticPr fontId="11" type="noConversion"/>
  </si>
  <si>
    <t>INTRA BHUM</t>
    <phoneticPr fontId="11" type="noConversion"/>
  </si>
  <si>
    <t>SITC YUANHE</t>
    <phoneticPr fontId="11" type="noConversion"/>
  </si>
  <si>
    <t>SITC(CJV2)</t>
    <phoneticPr fontId="11" type="noConversion"/>
  </si>
  <si>
    <t>2605N</t>
    <phoneticPr fontId="52" type="noConversion"/>
  </si>
  <si>
    <t>SITC YOKKAICHI</t>
    <phoneticPr fontId="11" type="noConversion"/>
  </si>
  <si>
    <t>OSAKA</t>
    <phoneticPr fontId="11" type="noConversion"/>
  </si>
  <si>
    <t xml:space="preserve"> </t>
    <phoneticPr fontId="67" type="noConversion"/>
  </si>
  <si>
    <t xml:space="preserve"> </t>
    <phoneticPr fontId="51" type="noConversion"/>
  </si>
  <si>
    <t xml:space="preserve"> </t>
    <phoneticPr fontId="51" type="noConversion"/>
  </si>
  <si>
    <t xml:space="preserve">ASL TAIPEI </t>
    <phoneticPr fontId="51" type="noConversion"/>
  </si>
  <si>
    <t>SITC XIN</t>
    <phoneticPr fontId="11" type="noConversion"/>
  </si>
  <si>
    <t>2604N</t>
    <phoneticPr fontId="52" type="noConversion"/>
  </si>
  <si>
    <t xml:space="preserve">HONG AN </t>
    <phoneticPr fontId="11" type="noConversion"/>
  </si>
  <si>
    <t>SITC(CVS2)</t>
    <phoneticPr fontId="11" type="noConversion"/>
  </si>
  <si>
    <t>2604N</t>
    <phoneticPr fontId="11" type="noConversion"/>
  </si>
  <si>
    <t xml:space="preserve">ASL TAIPEI </t>
    <phoneticPr fontId="51" type="noConversion"/>
  </si>
  <si>
    <t>OSAKA</t>
    <phoneticPr fontId="11" type="noConversion"/>
  </si>
  <si>
    <t>VESSEL</t>
    <phoneticPr fontId="11" type="noConversion"/>
  </si>
  <si>
    <t>OSAKA/KOBE</t>
    <phoneticPr fontId="11" type="noConversion"/>
  </si>
  <si>
    <t>VIA MAN</t>
    <phoneticPr fontId="11" type="noConversion"/>
  </si>
  <si>
    <t>1255036E</t>
  </si>
  <si>
    <t>EVER FOREVER</t>
    <phoneticPr fontId="11" type="noConversion"/>
  </si>
  <si>
    <t>VIA MAN</t>
    <phoneticPr fontId="11" type="noConversion"/>
  </si>
  <si>
    <t>1252031E</t>
  </si>
  <si>
    <t>EVER FRANK</t>
    <phoneticPr fontId="11" type="noConversion"/>
  </si>
  <si>
    <t xml:space="preserve">EMC(NUE)
COSCO(AWE1) </t>
    <phoneticPr fontId="11" type="noConversion"/>
  </si>
  <si>
    <t>THESEUS</t>
    <phoneticPr fontId="51" type="noConversion"/>
  </si>
  <si>
    <t>COLON</t>
  </si>
  <si>
    <t>MANZANILLO(PA)</t>
    <phoneticPr fontId="11" type="noConversion"/>
  </si>
  <si>
    <t>COLON FREE ZONE</t>
    <phoneticPr fontId="11" type="noConversion"/>
  </si>
  <si>
    <t>0PPHSE</t>
    <phoneticPr fontId="11" type="noConversion"/>
  </si>
  <si>
    <t>CMA CGM HOPE</t>
    <phoneticPr fontId="11" type="noConversion"/>
  </si>
  <si>
    <t>0PPHQE</t>
  </si>
  <si>
    <t>CMA CGM LIBERTY</t>
    <phoneticPr fontId="11" type="noConversion"/>
  </si>
  <si>
    <t xml:space="preserve">CMA(PEX2)
COSCO(CAX1) </t>
    <phoneticPr fontId="11" type="noConversion"/>
  </si>
  <si>
    <t>062E</t>
    <phoneticPr fontId="11" type="noConversion"/>
  </si>
  <si>
    <t>CSCL LONG BEACH</t>
    <phoneticPr fontId="51" type="noConversion"/>
  </si>
  <si>
    <t>CAUCEDO</t>
    <phoneticPr fontId="11" type="noConversion"/>
  </si>
  <si>
    <t>CAUCEDO</t>
    <phoneticPr fontId="11" type="noConversion"/>
  </si>
  <si>
    <t>VIA  ITAPOA</t>
    <phoneticPr fontId="11" type="noConversion"/>
  </si>
  <si>
    <t>610W</t>
    <phoneticPr fontId="11" type="noConversion"/>
  </si>
  <si>
    <t xml:space="preserve">SAN AUGUSTIN MAERSK </t>
    <phoneticPr fontId="11" type="noConversion"/>
  </si>
  <si>
    <t>VIA  ITAPOA</t>
    <phoneticPr fontId="11" type="noConversion"/>
  </si>
  <si>
    <t>609W</t>
    <phoneticPr fontId="11" type="noConversion"/>
  </si>
  <si>
    <t xml:space="preserve">SAN ANTONIO MAERSK </t>
    <phoneticPr fontId="11" type="noConversion"/>
  </si>
  <si>
    <t>018W</t>
    <phoneticPr fontId="11" type="noConversion"/>
  </si>
  <si>
    <t>ZIM CANADA</t>
    <phoneticPr fontId="11" type="noConversion"/>
  </si>
  <si>
    <t>607W</t>
  </si>
  <si>
    <t>MAERSK LABERINTO</t>
    <phoneticPr fontId="11" type="noConversion"/>
  </si>
  <si>
    <t>VIA  ITAPOA</t>
    <phoneticPr fontId="11" type="noConversion"/>
  </si>
  <si>
    <t>MSK(NEOASAS)</t>
    <phoneticPr fontId="11" type="noConversion"/>
  </si>
  <si>
    <t>606W</t>
    <phoneticPr fontId="11" type="noConversion"/>
  </si>
  <si>
    <t>CAP SAN MALEAS</t>
    <phoneticPr fontId="51" type="noConversion"/>
  </si>
  <si>
    <t>SUAPE</t>
    <phoneticPr fontId="11" type="noConversion"/>
  </si>
  <si>
    <t>ITAPOA</t>
    <phoneticPr fontId="11" type="noConversion"/>
  </si>
  <si>
    <t>VESSEL</t>
    <phoneticPr fontId="51" type="noConversion"/>
  </si>
  <si>
    <t>SUAPE</t>
    <phoneticPr fontId="11" type="noConversion"/>
  </si>
  <si>
    <t xml:space="preserve">SAN AUGUSTIN MAERSK </t>
    <phoneticPr fontId="11" type="noConversion"/>
  </si>
  <si>
    <t>609W</t>
    <phoneticPr fontId="11" type="noConversion"/>
  </si>
  <si>
    <t>018W</t>
    <phoneticPr fontId="11" type="noConversion"/>
  </si>
  <si>
    <t>ZIM CANADA</t>
    <phoneticPr fontId="11" type="noConversion"/>
  </si>
  <si>
    <t>MAERSK LABERINTO</t>
    <phoneticPr fontId="11" type="noConversion"/>
  </si>
  <si>
    <t>MSK(NEOASAS)</t>
    <phoneticPr fontId="11" type="noConversion"/>
  </si>
  <si>
    <t>CAP SAN MALEAS</t>
    <phoneticPr fontId="51" type="noConversion"/>
  </si>
  <si>
    <t>ROSARIO</t>
    <phoneticPr fontId="11" type="noConversion"/>
  </si>
  <si>
    <t>ITAPOA</t>
    <phoneticPr fontId="11" type="noConversion"/>
  </si>
  <si>
    <t>ROSARIO</t>
    <phoneticPr fontId="11" type="noConversion"/>
  </si>
  <si>
    <t>0116W</t>
    <phoneticPr fontId="11" type="noConversion"/>
  </si>
  <si>
    <t>HMM SKY 0004W</t>
    <phoneticPr fontId="11" type="noConversion"/>
  </si>
  <si>
    <t>091W</t>
    <phoneticPr fontId="11" type="noConversion"/>
  </si>
  <si>
    <t>HMM IVY 0002W</t>
    <phoneticPr fontId="11" type="noConversion"/>
  </si>
  <si>
    <t>HMM(FIL)</t>
    <phoneticPr fontId="11" type="noConversion"/>
  </si>
  <si>
    <t>0151W</t>
    <phoneticPr fontId="11" type="noConversion"/>
  </si>
  <si>
    <t>HYUNDAI FORCE 0115W</t>
    <phoneticPr fontId="11" type="noConversion"/>
  </si>
  <si>
    <t>RIO GRANDE</t>
    <phoneticPr fontId="11" type="noConversion"/>
  </si>
  <si>
    <t>1685026W</t>
  </si>
  <si>
    <t>EVER FORTUNE</t>
    <phoneticPr fontId="11" type="noConversion"/>
  </si>
  <si>
    <t>1683030W</t>
    <phoneticPr fontId="11" type="noConversion"/>
  </si>
  <si>
    <t>EVER FAR</t>
    <phoneticPr fontId="11" type="noConversion"/>
  </si>
  <si>
    <t>0043W</t>
    <phoneticPr fontId="11" type="noConversion"/>
  </si>
  <si>
    <t>KOTA PAHLAWAN</t>
    <phoneticPr fontId="11" type="noConversion"/>
  </si>
  <si>
    <t>COSCO(ESA)
CMA(SEAS)
OOCL(TLA1)</t>
    <phoneticPr fontId="11" type="noConversion"/>
  </si>
  <si>
    <t>FI607A</t>
    <phoneticPr fontId="11" type="noConversion"/>
  </si>
  <si>
    <t xml:space="preserve">MSC AVNI </t>
    <phoneticPr fontId="11" type="noConversion"/>
  </si>
  <si>
    <t xml:space="preserve">FI606A </t>
    <phoneticPr fontId="11" type="noConversion"/>
  </si>
  <si>
    <t xml:space="preserve">MSC SHUBA B </t>
    <phoneticPr fontId="11" type="noConversion"/>
  </si>
  <si>
    <t>ONE(SX1)</t>
    <phoneticPr fontId="11" type="noConversion"/>
  </si>
  <si>
    <t>2605W</t>
    <phoneticPr fontId="11" type="noConversion"/>
  </si>
  <si>
    <t xml:space="preserve">ESPIRITO SANTO EXPRESS </t>
    <phoneticPr fontId="11" type="noConversion"/>
  </si>
  <si>
    <t>1683030W</t>
    <phoneticPr fontId="11" type="noConversion"/>
  </si>
  <si>
    <t>EVER FAR</t>
    <phoneticPr fontId="11" type="noConversion"/>
  </si>
  <si>
    <t>KOTA PAHLAWAN</t>
    <phoneticPr fontId="11" type="noConversion"/>
  </si>
  <si>
    <t>0BDNKW</t>
  </si>
  <si>
    <t>CMA CGM BUZIOS</t>
    <phoneticPr fontId="11" type="noConversion"/>
  </si>
  <si>
    <t>COSCO SHIPPING ARGENTINA</t>
    <phoneticPr fontId="11" type="noConversion"/>
  </si>
  <si>
    <t>006W</t>
    <phoneticPr fontId="11" type="noConversion"/>
  </si>
  <si>
    <t>COSCO SHIPPING CHILE</t>
    <phoneticPr fontId="11" type="noConversion"/>
  </si>
  <si>
    <t>COSCO(ESA2)
CMA(SEAS2)
OOCL(TLA2)</t>
    <phoneticPr fontId="11" type="noConversion"/>
  </si>
  <si>
    <t>0BDNEW</t>
    <phoneticPr fontId="11" type="noConversion"/>
  </si>
  <si>
    <t>CMA CGM BAHIA</t>
    <phoneticPr fontId="11" type="noConversion"/>
  </si>
  <si>
    <t>PARANAGUA</t>
  </si>
  <si>
    <t>EVER FORTUNE</t>
    <phoneticPr fontId="11" type="noConversion"/>
  </si>
  <si>
    <t>0043W</t>
    <phoneticPr fontId="11" type="noConversion"/>
  </si>
  <si>
    <t>COSCO(ESA)
CMA(SEAS)
OOCL(TLA1)</t>
    <phoneticPr fontId="11" type="noConversion"/>
  </si>
  <si>
    <t>1683030W</t>
    <phoneticPr fontId="11" type="noConversion"/>
  </si>
  <si>
    <t>EVER FAR</t>
    <phoneticPr fontId="11" type="noConversion"/>
  </si>
  <si>
    <t>SANTOS</t>
    <phoneticPr fontId="11" type="noConversion"/>
  </si>
  <si>
    <t>VIA MANZANILLO</t>
    <phoneticPr fontId="11" type="noConversion"/>
  </si>
  <si>
    <t>150E</t>
  </si>
  <si>
    <t>XIN DA LIAN</t>
  </si>
  <si>
    <t>155E</t>
    <phoneticPr fontId="11" type="noConversion"/>
  </si>
  <si>
    <t>TIAN XIANG HE</t>
    <phoneticPr fontId="11" type="noConversion"/>
  </si>
  <si>
    <t xml:space="preserve">COSCO(WSA5)
 </t>
    <phoneticPr fontId="11" type="noConversion"/>
  </si>
  <si>
    <t>094E</t>
    <phoneticPr fontId="11" type="noConversion"/>
  </si>
  <si>
    <t>OOCL MEMPHIS</t>
    <phoneticPr fontId="11" type="noConversion"/>
  </si>
  <si>
    <t>PUERTO CALDERA</t>
    <phoneticPr fontId="11" type="noConversion"/>
  </si>
  <si>
    <t>MANZANILLO</t>
    <phoneticPr fontId="11" type="noConversion"/>
  </si>
  <si>
    <t>609E</t>
    <phoneticPr fontId="11" type="noConversion"/>
  </si>
  <si>
    <t>MAERSK SALTORO</t>
    <phoneticPr fontId="11" type="noConversion"/>
  </si>
  <si>
    <t>608E</t>
    <phoneticPr fontId="11" type="noConversion"/>
  </si>
  <si>
    <t>CCNI ANDES</t>
    <phoneticPr fontId="11" type="noConversion"/>
  </si>
  <si>
    <t>607E</t>
    <phoneticPr fontId="11" type="noConversion"/>
  </si>
  <si>
    <t>MAERSK YUKON</t>
    <phoneticPr fontId="11" type="noConversion"/>
  </si>
  <si>
    <t xml:space="preserve">MSK(A3C)
 </t>
    <phoneticPr fontId="11" type="noConversion"/>
  </si>
  <si>
    <t>25606E</t>
    <phoneticPr fontId="11" type="noConversion"/>
  </si>
  <si>
    <t xml:space="preserve">REN JIAN </t>
    <phoneticPr fontId="11" type="noConversion"/>
  </si>
  <si>
    <t>BUE</t>
    <phoneticPr fontId="11" type="noConversion"/>
  </si>
  <si>
    <t>BUENAVENTURA</t>
    <phoneticPr fontId="11" type="noConversion"/>
  </si>
  <si>
    <t>E014</t>
    <phoneticPr fontId="11" type="noConversion"/>
  </si>
  <si>
    <t xml:space="preserve">WAN HAI A09 </t>
    <phoneticPr fontId="11" type="noConversion"/>
  </si>
  <si>
    <t>013E</t>
    <phoneticPr fontId="11" type="noConversion"/>
  </si>
  <si>
    <t>WAN HAI A06</t>
    <phoneticPr fontId="11" type="noConversion"/>
  </si>
  <si>
    <t>KOTA EAGLE</t>
    <phoneticPr fontId="11" type="noConversion"/>
  </si>
  <si>
    <t xml:space="preserve">COSCO(WSA2) 
 </t>
    <phoneticPr fontId="11" type="noConversion"/>
  </si>
  <si>
    <t>003E</t>
    <phoneticPr fontId="11" type="noConversion"/>
  </si>
  <si>
    <t>WAN HAI A20</t>
    <phoneticPr fontId="11" type="noConversion"/>
  </si>
  <si>
    <t>GUAYAQUIL</t>
  </si>
  <si>
    <t>GUAYAQUIL</t>
    <phoneticPr fontId="11" type="noConversion"/>
  </si>
  <si>
    <t>CALLAO</t>
    <phoneticPr fontId="11" type="noConversion"/>
  </si>
  <si>
    <t>038E</t>
  </si>
  <si>
    <t>COSCO SHIPPING THAMES</t>
  </si>
  <si>
    <t>108E</t>
  </si>
  <si>
    <t>COSCO MALAYSIA</t>
  </si>
  <si>
    <t>112E</t>
  </si>
  <si>
    <t>BEIJING</t>
  </si>
  <si>
    <t xml:space="preserve">COSCO(WSA3)
 </t>
    <phoneticPr fontId="11" type="noConversion"/>
  </si>
  <si>
    <t>101E</t>
  </si>
  <si>
    <t>COSCO ASIA</t>
  </si>
  <si>
    <t>SAN ANTONIO</t>
    <phoneticPr fontId="11" type="noConversion"/>
  </si>
  <si>
    <t>609S</t>
    <phoneticPr fontId="11" type="noConversion"/>
  </si>
  <si>
    <t>GSL KITHIRA</t>
    <phoneticPr fontId="11" type="noConversion"/>
  </si>
  <si>
    <t>010S</t>
    <phoneticPr fontId="11" type="noConversion"/>
  </si>
  <si>
    <t>BF GIANT</t>
    <phoneticPr fontId="11" type="noConversion"/>
  </si>
  <si>
    <t>047S</t>
  </si>
  <si>
    <t>VOLANS</t>
    <phoneticPr fontId="11" type="noConversion"/>
  </si>
  <si>
    <t>294S</t>
  </si>
  <si>
    <t>COSCO HAMBURG</t>
    <phoneticPr fontId="11" type="noConversion"/>
  </si>
  <si>
    <t>COSCO/OOCL(JKN)
ONE(NZJ)</t>
    <phoneticPr fontId="11" type="noConversion"/>
  </si>
  <si>
    <t>202S</t>
    <phoneticPr fontId="11" type="noConversion"/>
  </si>
  <si>
    <t>COSCO FELIXSTOWE</t>
    <phoneticPr fontId="11" type="noConversion"/>
  </si>
  <si>
    <t>BRI</t>
    <phoneticPr fontId="11" type="noConversion"/>
  </si>
  <si>
    <t>005S</t>
    <phoneticPr fontId="11" type="noConversion"/>
  </si>
  <si>
    <t>ALS LUNA</t>
    <phoneticPr fontId="11" type="noConversion"/>
  </si>
  <si>
    <t>ALS JUNO</t>
    <phoneticPr fontId="11" type="noConversion"/>
  </si>
  <si>
    <t xml:space="preserve">	005S</t>
    <phoneticPr fontId="11" type="noConversion"/>
  </si>
  <si>
    <t>PELION</t>
    <phoneticPr fontId="11" type="noConversion"/>
  </si>
  <si>
    <t>CMA/COSCO/OOCL(A3N)</t>
    <phoneticPr fontId="11" type="noConversion"/>
  </si>
  <si>
    <t>ALS CLIVIA</t>
    <phoneticPr fontId="11" type="noConversion"/>
  </si>
  <si>
    <t>MEL</t>
    <phoneticPr fontId="11" type="noConversion"/>
  </si>
  <si>
    <t>089S</t>
  </si>
  <si>
    <t>ANL GIPPSLAND</t>
  </si>
  <si>
    <t>26054S</t>
    <phoneticPr fontId="11" type="noConversion"/>
  </si>
  <si>
    <t>OOCL BRAZIL</t>
    <phoneticPr fontId="11" type="noConversion"/>
  </si>
  <si>
    <t>125S</t>
    <phoneticPr fontId="11" type="noConversion"/>
  </si>
  <si>
    <t>OOCL BEIJING</t>
    <phoneticPr fontId="11" type="noConversion"/>
  </si>
  <si>
    <t>CMA/COSCO/OOCL(A3C)</t>
    <phoneticPr fontId="11" type="noConversion"/>
  </si>
  <si>
    <t>26038S</t>
    <phoneticPr fontId="11" type="noConversion"/>
  </si>
  <si>
    <t>OOCL DURBAN</t>
    <phoneticPr fontId="11" type="noConversion"/>
  </si>
  <si>
    <t>SYD</t>
    <phoneticPr fontId="11" type="noConversion"/>
  </si>
  <si>
    <t>125S</t>
    <phoneticPr fontId="11" type="noConversion"/>
  </si>
  <si>
    <t>MAERSK STOCKHOLM</t>
    <phoneticPr fontId="11" type="noConversion"/>
  </si>
  <si>
    <t>607W</t>
    <phoneticPr fontId="11" type="noConversion"/>
  </si>
  <si>
    <t>AL MASHRAB</t>
    <phoneticPr fontId="11" type="noConversion"/>
  </si>
  <si>
    <t>607S</t>
    <phoneticPr fontId="11" type="noConversion"/>
  </si>
  <si>
    <t>CMA CGM VOLGA</t>
    <phoneticPr fontId="11" type="noConversion"/>
  </si>
  <si>
    <t>CMA (SHAKA2)/ MAERSK (SAF1)</t>
    <phoneticPr fontId="11" type="noConversion"/>
  </si>
  <si>
    <t>606S</t>
    <phoneticPr fontId="11" type="noConversion"/>
  </si>
  <si>
    <t>CEZANNE</t>
    <phoneticPr fontId="11" type="noConversion"/>
  </si>
  <si>
    <t>PORT LOUIS</t>
    <phoneticPr fontId="11" type="noConversion"/>
  </si>
  <si>
    <t>PORT LOUIS</t>
    <phoneticPr fontId="55" type="noConversion"/>
  </si>
  <si>
    <t>008W</t>
    <phoneticPr fontId="11" type="noConversion"/>
  </si>
  <si>
    <t>ILONA</t>
    <phoneticPr fontId="11" type="noConversion"/>
  </si>
  <si>
    <t>EA CETUS</t>
    <phoneticPr fontId="11" type="noConversion"/>
  </si>
  <si>
    <t>011W</t>
    <phoneticPr fontId="11" type="noConversion"/>
  </si>
  <si>
    <t>ONE REPUTATION</t>
    <phoneticPr fontId="11" type="noConversion"/>
  </si>
  <si>
    <t>OOCL(WAF3)</t>
    <phoneticPr fontId="11" type="noConversion"/>
  </si>
  <si>
    <t>100W</t>
    <phoneticPr fontId="11" type="noConversion"/>
  </si>
  <si>
    <t>NORTHERN MONUMENT</t>
    <phoneticPr fontId="11" type="noConversion"/>
  </si>
  <si>
    <t>TEMA</t>
    <phoneticPr fontId="11" type="noConversion"/>
  </si>
  <si>
    <t>TEMA</t>
  </si>
  <si>
    <t>LAGOS</t>
    <phoneticPr fontId="11" type="noConversion"/>
  </si>
  <si>
    <t>APAPA,LAGOS</t>
    <phoneticPr fontId="11" type="noConversion"/>
  </si>
  <si>
    <t>091W</t>
    <phoneticPr fontId="11" type="noConversion"/>
  </si>
  <si>
    <t>COSCO AQABA</t>
    <phoneticPr fontId="11" type="noConversion"/>
  </si>
  <si>
    <t>087W</t>
    <phoneticPr fontId="11" type="noConversion"/>
  </si>
  <si>
    <t>COSCO VALENCIA</t>
    <phoneticPr fontId="11" type="noConversion"/>
  </si>
  <si>
    <t>214W</t>
    <phoneticPr fontId="11" type="noConversion"/>
  </si>
  <si>
    <t>BAY BRIDGE</t>
    <phoneticPr fontId="11" type="noConversion"/>
  </si>
  <si>
    <t>ONE(SAC)/OOCL(SAF3)</t>
    <phoneticPr fontId="11" type="noConversion"/>
  </si>
  <si>
    <t>198W</t>
    <phoneticPr fontId="11" type="noConversion"/>
  </si>
  <si>
    <t>EVER UTILE</t>
    <phoneticPr fontId="11" type="noConversion"/>
  </si>
  <si>
    <t>DURBAN</t>
    <phoneticPr fontId="11" type="noConversion"/>
  </si>
  <si>
    <t>015W</t>
    <phoneticPr fontId="11" type="noConversion"/>
  </si>
  <si>
    <t>EVER VOW</t>
    <phoneticPr fontId="11" type="noConversion"/>
  </si>
  <si>
    <t>26042W</t>
    <phoneticPr fontId="11" type="noConversion"/>
  </si>
  <si>
    <t>LADY JANE</t>
    <phoneticPr fontId="11" type="noConversion"/>
  </si>
  <si>
    <t>365W</t>
    <phoneticPr fontId="11" type="noConversion"/>
  </si>
  <si>
    <t>ANDROUSA</t>
    <phoneticPr fontId="11" type="noConversion"/>
  </si>
  <si>
    <t xml:space="preserve">OOCL(EAX3) </t>
    <phoneticPr fontId="11" type="noConversion"/>
  </si>
  <si>
    <t>101W</t>
    <phoneticPr fontId="11" type="noConversion"/>
  </si>
  <si>
    <t>PROTOSTAR</t>
    <phoneticPr fontId="11" type="noConversion"/>
  </si>
  <si>
    <t>MOMBASA</t>
    <phoneticPr fontId="11" type="noConversion"/>
  </si>
  <si>
    <t>MOMBASA</t>
    <phoneticPr fontId="11" type="noConversion"/>
  </si>
  <si>
    <t>DAR ES SALAAM</t>
    <phoneticPr fontId="11" type="noConversion"/>
  </si>
  <si>
    <t>2606S</t>
    <phoneticPr fontId="11" type="noConversion"/>
  </si>
  <si>
    <t>SITC DECHENG</t>
    <phoneticPr fontId="11" type="noConversion"/>
  </si>
  <si>
    <t>SITC BATANGAS</t>
    <phoneticPr fontId="11" type="noConversion"/>
  </si>
  <si>
    <t>SITC QIMING</t>
    <phoneticPr fontId="11" type="noConversion"/>
  </si>
  <si>
    <t xml:space="preserve"> SITC(CMI)</t>
    <phoneticPr fontId="11" type="noConversion"/>
  </si>
  <si>
    <t>SITC SHEKOU</t>
    <phoneticPr fontId="11" type="noConversion"/>
  </si>
  <si>
    <t>SEMARANG</t>
    <phoneticPr fontId="11" type="noConversion"/>
  </si>
  <si>
    <t>0466-051S</t>
    <phoneticPr fontId="11" type="noConversion"/>
  </si>
  <si>
    <t>EVER OBEY</t>
    <phoneticPr fontId="11" type="noConversion"/>
  </si>
  <si>
    <t>0464-092S</t>
    <phoneticPr fontId="11" type="noConversion"/>
  </si>
  <si>
    <t xml:space="preserve">EVER OCEAN </t>
    <phoneticPr fontId="11" type="noConversion"/>
  </si>
  <si>
    <t>0465-044S</t>
    <phoneticPr fontId="11" type="noConversion"/>
  </si>
  <si>
    <t xml:space="preserve">EVER OPTIMA </t>
    <phoneticPr fontId="11" type="noConversion"/>
  </si>
  <si>
    <t>EMC(CIT)</t>
    <phoneticPr fontId="11" type="noConversion"/>
  </si>
  <si>
    <t>0463-047S</t>
    <phoneticPr fontId="11" type="noConversion"/>
  </si>
  <si>
    <t>EVER ONWARD</t>
    <phoneticPr fontId="11" type="noConversion"/>
  </si>
  <si>
    <t>OPERATOR</t>
    <phoneticPr fontId="11" type="noConversion"/>
  </si>
  <si>
    <t>608W</t>
  </si>
  <si>
    <t xml:space="preserve"> AS SIMONE</t>
    <phoneticPr fontId="11" type="noConversion"/>
  </si>
  <si>
    <t xml:space="preserve"> ERASMUS ICON</t>
    <phoneticPr fontId="11" type="noConversion"/>
  </si>
  <si>
    <t>606W</t>
    <phoneticPr fontId="11" type="noConversion"/>
  </si>
  <si>
    <t xml:space="preserve"> NORDLEOPARD</t>
    <phoneticPr fontId="11" type="noConversion"/>
  </si>
  <si>
    <t>MCC/MSK(IA5)</t>
    <phoneticPr fontId="11" type="noConversion"/>
  </si>
  <si>
    <t>605W</t>
    <phoneticPr fontId="11" type="noConversion"/>
  </si>
  <si>
    <t>AS SOPHIA</t>
    <phoneticPr fontId="11" type="noConversion"/>
  </si>
  <si>
    <t>YANGON(MIIT)</t>
    <phoneticPr fontId="11" type="noConversion"/>
  </si>
  <si>
    <t>CNSHA</t>
    <phoneticPr fontId="52" type="noConversion"/>
  </si>
  <si>
    <t>SITC XINCHENG</t>
    <phoneticPr fontId="11" type="noConversion"/>
  </si>
  <si>
    <t>2603S</t>
    <phoneticPr fontId="11" type="noConversion"/>
  </si>
  <si>
    <t>ZHONG WAI YUN XIN GANG</t>
    <phoneticPr fontId="11" type="noConversion"/>
  </si>
  <si>
    <t>SITC(CPS)/CNC</t>
    <phoneticPr fontId="11" type="noConversion"/>
  </si>
  <si>
    <t>ZHONG WAI YUN XIN GANG</t>
    <phoneticPr fontId="11" type="noConversion"/>
  </si>
  <si>
    <t>MANILA(N)</t>
    <phoneticPr fontId="11" type="noConversion"/>
  </si>
  <si>
    <t>MANILA(S)</t>
    <phoneticPr fontId="11" type="noConversion"/>
  </si>
  <si>
    <t>S054</t>
    <phoneticPr fontId="11" type="noConversion"/>
  </si>
  <si>
    <t>WAN HAI 296</t>
    <phoneticPr fontId="11" type="noConversion"/>
  </si>
  <si>
    <t>S088</t>
    <phoneticPr fontId="11" type="noConversion"/>
  </si>
  <si>
    <t>INTERASIA PURSUIT</t>
    <phoneticPr fontId="11" type="noConversion"/>
  </si>
  <si>
    <t>S062</t>
    <phoneticPr fontId="11" type="noConversion"/>
  </si>
  <si>
    <t>WAN HAI 292</t>
    <phoneticPr fontId="11" type="noConversion"/>
  </si>
  <si>
    <t>WHL(JCV)/IAL(JCV)</t>
    <phoneticPr fontId="11" type="noConversion"/>
  </si>
  <si>
    <t>S053</t>
    <phoneticPr fontId="11" type="noConversion"/>
  </si>
  <si>
    <t>WAN HAI 296</t>
    <phoneticPr fontId="11" type="noConversion"/>
  </si>
  <si>
    <t>ETA</t>
    <phoneticPr fontId="52" type="noConversion"/>
  </si>
  <si>
    <t>DANANG</t>
    <phoneticPr fontId="11" type="noConversion"/>
  </si>
  <si>
    <t>SITC FENGHE</t>
    <phoneticPr fontId="11" type="noConversion"/>
  </si>
  <si>
    <t>2606S</t>
    <phoneticPr fontId="11" type="noConversion"/>
  </si>
  <si>
    <t>SITC RENHE</t>
    <phoneticPr fontId="11" type="noConversion"/>
  </si>
  <si>
    <t>SITC YANTAI</t>
    <phoneticPr fontId="11" type="noConversion"/>
  </si>
  <si>
    <t>SITC(CJV6)</t>
    <phoneticPr fontId="11" type="noConversion"/>
  </si>
  <si>
    <t xml:space="preserve">CUT OFF </t>
    <phoneticPr fontId="52" type="noConversion"/>
  </si>
  <si>
    <t>VOYAGE</t>
    <phoneticPr fontId="52" type="noConversion"/>
  </si>
  <si>
    <t>DANANG</t>
    <phoneticPr fontId="52" type="noConversion"/>
  </si>
  <si>
    <t>2604S</t>
    <phoneticPr fontId="11" type="noConversion"/>
  </si>
  <si>
    <t>SUNNY ACACIA</t>
    <phoneticPr fontId="11" type="noConversion"/>
  </si>
  <si>
    <t>2603S</t>
    <phoneticPr fontId="11" type="noConversion"/>
  </si>
  <si>
    <t>SKY IRIS</t>
    <phoneticPr fontId="11" type="noConversion"/>
  </si>
  <si>
    <t>SUNNY ACACIA</t>
    <phoneticPr fontId="11" type="noConversion"/>
  </si>
  <si>
    <t>KMTC(KSH)/SML/HEUNG-A/CK</t>
    <phoneticPr fontId="11" type="noConversion"/>
  </si>
  <si>
    <t>HAIPHONG</t>
    <phoneticPr fontId="11" type="noConversion"/>
  </si>
  <si>
    <t>2606S</t>
    <phoneticPr fontId="11" type="noConversion"/>
  </si>
  <si>
    <t>INTRA BHUM</t>
    <phoneticPr fontId="11" type="noConversion"/>
  </si>
  <si>
    <t>HAIPHONG</t>
    <phoneticPr fontId="11" type="noConversion"/>
  </si>
  <si>
    <t>SITC QINZHOU</t>
    <phoneticPr fontId="11" type="noConversion"/>
  </si>
  <si>
    <t>SITC ANHE</t>
    <phoneticPr fontId="11" type="noConversion"/>
  </si>
  <si>
    <t>SITC TOKUYAMA</t>
    <phoneticPr fontId="11" type="noConversion"/>
  </si>
  <si>
    <t>SITC(VTX7)</t>
    <phoneticPr fontId="11" type="noConversion"/>
  </si>
  <si>
    <t>ETD</t>
    <phoneticPr fontId="52" type="noConversion"/>
  </si>
  <si>
    <t>2603W</t>
    <phoneticPr fontId="11" type="noConversion"/>
  </si>
  <si>
    <t>SM JAKARTA</t>
    <phoneticPr fontId="11" type="noConversion"/>
  </si>
  <si>
    <t>1034W</t>
    <phoneticPr fontId="11" type="noConversion"/>
  </si>
  <si>
    <t>POS LAEMCHABANG</t>
    <phoneticPr fontId="11" type="noConversion"/>
  </si>
  <si>
    <t>STARSHIP PEGASUS</t>
    <phoneticPr fontId="11" type="noConversion"/>
  </si>
  <si>
    <t>JJ(JCV)/SNL(JCV)/SITC(CVS2)</t>
    <phoneticPr fontId="11" type="noConversion"/>
  </si>
  <si>
    <t>HCM</t>
    <phoneticPr fontId="11" type="noConversion"/>
  </si>
  <si>
    <t>SITC KEELUNG</t>
    <phoneticPr fontId="11" type="noConversion"/>
  </si>
  <si>
    <t>SITC SHANDONG</t>
    <phoneticPr fontId="11" type="noConversion"/>
  </si>
  <si>
    <t>SITC MINGDE</t>
    <phoneticPr fontId="11" type="noConversion"/>
  </si>
  <si>
    <t>SITC(VTX1)</t>
    <phoneticPr fontId="11" type="noConversion"/>
  </si>
  <si>
    <t>SITC SHANGHAI</t>
    <phoneticPr fontId="11" type="noConversion"/>
  </si>
  <si>
    <t>WHITE DRAGON</t>
    <phoneticPr fontId="11" type="noConversion"/>
  </si>
  <si>
    <t>SITC MACAO</t>
    <phoneticPr fontId="11" type="noConversion"/>
  </si>
  <si>
    <t>SITC JUNDE</t>
    <phoneticPr fontId="11" type="noConversion"/>
  </si>
  <si>
    <t>SITC(VTX2)</t>
    <phoneticPr fontId="11" type="noConversion"/>
  </si>
  <si>
    <t>2604S</t>
    <phoneticPr fontId="11" type="noConversion"/>
  </si>
  <si>
    <t>HCM</t>
    <phoneticPr fontId="11" type="noConversion"/>
  </si>
  <si>
    <t xml:space="preserve">HO CHI MINH </t>
    <phoneticPr fontId="11" type="noConversion"/>
  </si>
  <si>
    <t>219S</t>
    <phoneticPr fontId="11" type="noConversion"/>
  </si>
  <si>
    <t>YM IMAGE</t>
    <phoneticPr fontId="11" type="noConversion"/>
  </si>
  <si>
    <t>S137</t>
    <phoneticPr fontId="11" type="noConversion"/>
  </si>
  <si>
    <t>WAN HAI 173</t>
    <phoneticPr fontId="11" type="noConversion"/>
  </si>
  <si>
    <t>ZHONG GU DONG HAI</t>
    <phoneticPr fontId="11" type="noConversion"/>
  </si>
  <si>
    <t>WHL(CT5)/YML (CTK)</t>
    <phoneticPr fontId="11" type="noConversion"/>
  </si>
  <si>
    <t>218S</t>
    <phoneticPr fontId="11" type="noConversion"/>
  </si>
  <si>
    <t>ETD</t>
    <phoneticPr fontId="11" type="noConversion"/>
  </si>
  <si>
    <t>LAEM CHABANG</t>
    <phoneticPr fontId="11" type="noConversion"/>
  </si>
  <si>
    <t>CNSHA</t>
    <phoneticPr fontId="11" type="noConversion"/>
  </si>
  <si>
    <t>2608S</t>
    <phoneticPr fontId="11" type="noConversion"/>
  </si>
  <si>
    <t>CUL YANGPU</t>
    <phoneticPr fontId="11" type="noConversion"/>
  </si>
  <si>
    <t>292S</t>
    <phoneticPr fontId="11" type="noConversion"/>
  </si>
  <si>
    <t>076S</t>
    <phoneticPr fontId="11" type="noConversion"/>
  </si>
  <si>
    <t>KHUNA BHUM</t>
    <phoneticPr fontId="11" type="noConversion"/>
  </si>
  <si>
    <t>284S</t>
    <phoneticPr fontId="11" type="noConversion"/>
  </si>
  <si>
    <t>033S</t>
    <phoneticPr fontId="11" type="noConversion"/>
  </si>
  <si>
    <t>LITTLE WARRIOR</t>
    <phoneticPr fontId="11" type="noConversion"/>
  </si>
  <si>
    <t>0RK2FS</t>
    <phoneticPr fontId="11" type="noConversion"/>
  </si>
  <si>
    <t>2605S</t>
    <phoneticPr fontId="11" type="noConversion"/>
  </si>
  <si>
    <t>CUL YANGPU</t>
    <phoneticPr fontId="11" type="noConversion"/>
  </si>
  <si>
    <t>RCL(RBC)/CUL/OOCL(CCT1)</t>
    <phoneticPr fontId="11" type="noConversion"/>
  </si>
  <si>
    <t>075S</t>
    <phoneticPr fontId="11" type="noConversion"/>
  </si>
  <si>
    <t xml:space="preserve">CUT OFF </t>
    <phoneticPr fontId="11" type="noConversion"/>
  </si>
  <si>
    <t>VOYAGE</t>
    <phoneticPr fontId="11" type="noConversion"/>
  </si>
  <si>
    <t>219S</t>
    <phoneticPr fontId="11" type="noConversion"/>
  </si>
  <si>
    <t>607S</t>
    <phoneticPr fontId="11" type="noConversion"/>
  </si>
  <si>
    <t>YM IMAGE</t>
    <phoneticPr fontId="11" type="noConversion"/>
  </si>
  <si>
    <t>BKK(PAT)</t>
    <phoneticPr fontId="11" type="noConversion"/>
  </si>
  <si>
    <t>2608S</t>
    <phoneticPr fontId="11" type="noConversion"/>
  </si>
  <si>
    <t>292S</t>
    <phoneticPr fontId="11" type="noConversion"/>
  </si>
  <si>
    <t>076S</t>
    <phoneticPr fontId="11" type="noConversion"/>
  </si>
  <si>
    <t>2605S</t>
    <phoneticPr fontId="11" type="noConversion"/>
  </si>
  <si>
    <t>RCL(RBC)/CUL/OOCL(CCT1)</t>
    <phoneticPr fontId="11" type="noConversion"/>
  </si>
  <si>
    <t xml:space="preserve">BANGKOK </t>
    <phoneticPr fontId="74" type="noConversion"/>
  </si>
  <si>
    <t>091S</t>
    <phoneticPr fontId="11" type="noConversion"/>
  </si>
  <si>
    <t>MILLENNIUM BRIGHT</t>
    <phoneticPr fontId="11" type="noConversion"/>
  </si>
  <si>
    <t>030S</t>
    <phoneticPr fontId="11" type="noConversion"/>
  </si>
  <si>
    <t>PALAWAN</t>
    <phoneticPr fontId="11" type="noConversion"/>
  </si>
  <si>
    <t>112S</t>
    <phoneticPr fontId="11" type="noConversion"/>
  </si>
  <si>
    <t>INGENUITY</t>
    <phoneticPr fontId="11" type="noConversion"/>
  </si>
  <si>
    <t>090S</t>
    <phoneticPr fontId="11" type="noConversion"/>
  </si>
  <si>
    <t>RCL(RBC2)/CUL/OOCL(CCT2)</t>
    <phoneticPr fontId="11" type="noConversion"/>
  </si>
  <si>
    <t>029S</t>
    <phoneticPr fontId="11" type="noConversion"/>
  </si>
  <si>
    <t>SIHANOUKVILLE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602S</t>
    <phoneticPr fontId="11" type="noConversion"/>
  </si>
  <si>
    <t>SITC YUNCHENG</t>
    <phoneticPr fontId="11" type="noConversion"/>
  </si>
  <si>
    <t>26002S</t>
    <phoneticPr fontId="11" type="noConversion"/>
  </si>
  <si>
    <t>TS NANSHA</t>
    <phoneticPr fontId="11" type="noConversion"/>
  </si>
  <si>
    <t>KMTC(KCM)/SITC/CNC</t>
    <phoneticPr fontId="11" type="noConversion"/>
  </si>
  <si>
    <t>2601S</t>
    <phoneticPr fontId="11" type="noConversion"/>
  </si>
  <si>
    <t>KMTC QINGDAO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2066-016S</t>
    <phoneticPr fontId="11" type="noConversion"/>
  </si>
  <si>
    <t xml:space="preserve">EVER VERT </t>
    <phoneticPr fontId="11" type="noConversion"/>
  </si>
  <si>
    <t>2065-021S</t>
    <phoneticPr fontId="11" type="noConversion"/>
  </si>
  <si>
    <t xml:space="preserve">EVER VAST </t>
    <phoneticPr fontId="11" type="noConversion"/>
  </si>
  <si>
    <t>EMC(NSB)</t>
    <phoneticPr fontId="11" type="noConversion"/>
  </si>
  <si>
    <t>2064-013S</t>
    <phoneticPr fontId="11" type="noConversion"/>
  </si>
  <si>
    <t xml:space="preserve">EVER VIVE </t>
    <phoneticPr fontId="11" type="noConversion"/>
  </si>
  <si>
    <t>BELAWAN</t>
    <phoneticPr fontId="11" type="noConversion"/>
  </si>
  <si>
    <t>TANJUNG PELEPAS</t>
    <phoneticPr fontId="11" type="noConversion"/>
  </si>
  <si>
    <t>2602S</t>
    <phoneticPr fontId="11" type="noConversion"/>
  </si>
  <si>
    <t>SITC YUNCHENG</t>
    <phoneticPr fontId="11" type="noConversion"/>
  </si>
  <si>
    <t>26002S</t>
    <phoneticPr fontId="11" type="noConversion"/>
  </si>
  <si>
    <t>KMTC(KCM)/SITC/CNC</t>
    <phoneticPr fontId="11" type="noConversion"/>
  </si>
  <si>
    <t>KMTC QINGDAO</t>
    <phoneticPr fontId="11" type="noConversion"/>
  </si>
  <si>
    <t>PASIR GUDANG</t>
    <phoneticPr fontId="11" type="noConversion"/>
  </si>
  <si>
    <t>2066-016S</t>
    <phoneticPr fontId="11" type="noConversion"/>
  </si>
  <si>
    <t xml:space="preserve">EVER VERT </t>
    <phoneticPr fontId="11" type="noConversion"/>
  </si>
  <si>
    <t>2065-021S</t>
    <phoneticPr fontId="11" type="noConversion"/>
  </si>
  <si>
    <t>EMC(NSB)</t>
    <phoneticPr fontId="11" type="noConversion"/>
  </si>
  <si>
    <t>PASIR GUDANG</t>
    <phoneticPr fontId="11" type="noConversion"/>
  </si>
  <si>
    <t>PASIR GUDANG</t>
    <phoneticPr fontId="11" type="noConversion"/>
  </si>
  <si>
    <t>KMTC HAIPHONG</t>
    <phoneticPr fontId="11" type="noConversion"/>
  </si>
  <si>
    <t>KMTC SHANGHAI</t>
    <phoneticPr fontId="11" type="noConversion"/>
  </si>
  <si>
    <t>KMTC INCHEON</t>
    <phoneticPr fontId="11" type="noConversion"/>
  </si>
  <si>
    <t>KMTC(CKI/S)</t>
  </si>
  <si>
    <t>SURABAYA</t>
    <phoneticPr fontId="11" type="noConversion"/>
  </si>
  <si>
    <t>JKT</t>
    <phoneticPr fontId="11" type="noConversion"/>
  </si>
  <si>
    <t>KMTC SURABAYA</t>
    <phoneticPr fontId="11" type="noConversion"/>
  </si>
  <si>
    <t>STARSHIP JUPITER</t>
    <phoneticPr fontId="11" type="noConversion"/>
  </si>
  <si>
    <t>INCHEON VOYAGER</t>
    <phoneticPr fontId="11" type="noConversion"/>
  </si>
  <si>
    <t>KMTC(ANX)</t>
    <phoneticPr fontId="11" type="noConversion"/>
  </si>
  <si>
    <t>KMTC XIAMEN</t>
    <phoneticPr fontId="11" type="noConversion"/>
  </si>
  <si>
    <t>KMTC KEELUNG</t>
    <phoneticPr fontId="11" type="noConversion"/>
  </si>
  <si>
    <t>ZHONG GU PENG LAI</t>
    <phoneticPr fontId="11" type="noConversion"/>
  </si>
  <si>
    <t>KMTC(KMSK)HEUNG-A(FEM)</t>
    <phoneticPr fontId="11" type="noConversion"/>
  </si>
  <si>
    <t>2601S</t>
    <phoneticPr fontId="11" type="noConversion"/>
  </si>
  <si>
    <t>ZHONG GU YING KOU</t>
    <phoneticPr fontId="11" type="noConversion"/>
  </si>
  <si>
    <t>JAKARTA VOYAGER</t>
    <phoneticPr fontId="11" type="noConversion"/>
  </si>
  <si>
    <t>YEOSU VOYAGER</t>
    <phoneticPr fontId="11" type="noConversion"/>
  </si>
  <si>
    <t>HOCHIMINH VOYAGER</t>
    <phoneticPr fontId="11" type="noConversion"/>
  </si>
  <si>
    <t>SINKOR/KMTC(FEM)</t>
    <phoneticPr fontId="11" type="noConversion"/>
  </si>
  <si>
    <t>2601S</t>
    <phoneticPr fontId="11" type="noConversion"/>
  </si>
  <si>
    <t>CHENNAI VOYAGER</t>
    <phoneticPr fontId="11" type="noConversion"/>
  </si>
  <si>
    <t>2602S</t>
  </si>
  <si>
    <t>26002S</t>
  </si>
  <si>
    <t>2601S</t>
  </si>
  <si>
    <t>PKG(N)</t>
    <phoneticPr fontId="11" type="noConversion"/>
  </si>
  <si>
    <t>AS PATRIA</t>
    <phoneticPr fontId="11" type="noConversion"/>
  </si>
  <si>
    <t>055S</t>
    <phoneticPr fontId="11" type="noConversion"/>
  </si>
  <si>
    <t>YM COOPERATION</t>
    <phoneticPr fontId="11" type="noConversion"/>
  </si>
  <si>
    <t>0091S</t>
    <phoneticPr fontId="11" type="noConversion"/>
  </si>
  <si>
    <t>MARIA C</t>
    <phoneticPr fontId="11" type="noConversion"/>
  </si>
  <si>
    <t>KMTC(KCM3)</t>
    <phoneticPr fontId="11" type="noConversion"/>
  </si>
  <si>
    <t>0289S</t>
    <phoneticPr fontId="11" type="noConversion"/>
  </si>
  <si>
    <t>CALLAO BRIDGE</t>
    <phoneticPr fontId="11" type="noConversion"/>
  </si>
  <si>
    <t>093W</t>
    <phoneticPr fontId="11" type="noConversion"/>
  </si>
  <si>
    <t>YM EXPRESS</t>
    <phoneticPr fontId="11" type="noConversion"/>
  </si>
  <si>
    <t>218W</t>
    <phoneticPr fontId="11" type="noConversion"/>
  </si>
  <si>
    <t>OOCL NAGOYA</t>
    <phoneticPr fontId="11" type="noConversion"/>
  </si>
  <si>
    <t>153W</t>
    <phoneticPr fontId="11" type="noConversion"/>
  </si>
  <si>
    <t>YM EXCELLENCE</t>
    <phoneticPr fontId="11" type="noConversion"/>
  </si>
  <si>
    <t>YML/OOCL(CPX)</t>
    <phoneticPr fontId="11" type="noConversion"/>
  </si>
  <si>
    <t>717W</t>
    <phoneticPr fontId="11" type="noConversion"/>
  </si>
  <si>
    <t>SGP</t>
    <phoneticPr fontId="11" type="noConversion"/>
  </si>
  <si>
    <t>KMTC KEELUNG</t>
    <phoneticPr fontId="11" type="noConversion"/>
  </si>
  <si>
    <t>ZHONG GU PENG LAI</t>
    <phoneticPr fontId="11" type="noConversion"/>
  </si>
  <si>
    <t>KMTC(KCM)/SITC/CNC</t>
    <phoneticPr fontId="11" type="noConversion"/>
  </si>
  <si>
    <t xml:space="preserve">SINGAPORE  </t>
    <phoneticPr fontId="11" type="noConversion"/>
  </si>
  <si>
    <t>SNL NANTONG</t>
    <phoneticPr fontId="11" type="noConversion"/>
  </si>
  <si>
    <t>2606S</t>
  </si>
  <si>
    <t>SNL NANTONG</t>
    <phoneticPr fontId="11" type="noConversion"/>
  </si>
  <si>
    <t>2605S</t>
  </si>
  <si>
    <t>SITC(NST)</t>
    <phoneticPr fontId="11" type="noConversion"/>
  </si>
  <si>
    <t>KEELUNG</t>
    <phoneticPr fontId="11" type="noConversion"/>
  </si>
  <si>
    <t>KEELUNG/KAOHSIUNG/TAICHUNG</t>
    <phoneticPr fontId="11" type="noConversion"/>
  </si>
  <si>
    <t>2609S</t>
    <phoneticPr fontId="11" type="noConversion"/>
  </si>
  <si>
    <t>SIRI BHUM</t>
    <phoneticPr fontId="11" type="noConversion"/>
  </si>
  <si>
    <t>2607S</t>
    <phoneticPr fontId="11" type="noConversion"/>
  </si>
  <si>
    <t>SINOTRANS TIANJIN</t>
    <phoneticPr fontId="11" type="noConversion"/>
  </si>
  <si>
    <t>2607S</t>
    <phoneticPr fontId="11" type="noConversion"/>
  </si>
  <si>
    <t>SIRI BHUM</t>
    <phoneticPr fontId="11" type="noConversion"/>
  </si>
  <si>
    <t>SITC(CJV5)</t>
    <phoneticPr fontId="11" type="noConversion"/>
  </si>
  <si>
    <t>HONGKONG</t>
    <phoneticPr fontId="11" type="noConversion"/>
  </si>
  <si>
    <t>CONSCIENCE</t>
    <phoneticPr fontId="11" type="noConversion"/>
  </si>
  <si>
    <t>2607S</t>
    <phoneticPr fontId="11" type="noConversion"/>
  </si>
  <si>
    <t>CONSERO</t>
    <phoneticPr fontId="11" type="noConversion"/>
  </si>
  <si>
    <t>JJ(NCHH2)</t>
    <phoneticPr fontId="11" type="noConversion"/>
  </si>
  <si>
    <t>2605S</t>
    <phoneticPr fontId="11" type="noConversion"/>
  </si>
  <si>
    <t>HONGKONG &amp; TAIWAN</t>
  </si>
  <si>
    <t>NO VESSEL</t>
    <phoneticPr fontId="11" type="noConversion"/>
  </si>
  <si>
    <t>046W</t>
    <phoneticPr fontId="11" type="noConversion"/>
  </si>
  <si>
    <t>YM WINDOW</t>
    <phoneticPr fontId="11" type="noConversion"/>
  </si>
  <si>
    <t>048W</t>
    <phoneticPr fontId="11" type="noConversion"/>
  </si>
  <si>
    <t>YM WINNER</t>
    <phoneticPr fontId="11" type="noConversion"/>
  </si>
  <si>
    <t>YML/MSC/ONE(MD1)</t>
    <phoneticPr fontId="11" type="noConversion"/>
  </si>
  <si>
    <t>026W</t>
    <phoneticPr fontId="11" type="noConversion"/>
  </si>
  <si>
    <t>YM TARGET</t>
    <phoneticPr fontId="11" type="noConversion"/>
  </si>
  <si>
    <t>VIA IST</t>
    <phoneticPr fontId="52" type="noConversion"/>
  </si>
  <si>
    <t>VIA IST</t>
    <phoneticPr fontId="52" type="noConversion"/>
  </si>
  <si>
    <t>NO VESSEL</t>
    <phoneticPr fontId="11" type="noConversion"/>
  </si>
  <si>
    <t>YM WINDOW</t>
    <phoneticPr fontId="11" type="noConversion"/>
  </si>
  <si>
    <t>YM WINNER</t>
    <phoneticPr fontId="11" type="noConversion"/>
  </si>
  <si>
    <t>026W</t>
    <phoneticPr fontId="11" type="noConversion"/>
  </si>
  <si>
    <t>YM TARGET</t>
    <phoneticPr fontId="11" type="noConversion"/>
  </si>
  <si>
    <t>KAV</t>
    <phoneticPr fontId="11" type="noConversion"/>
  </si>
  <si>
    <t>IST</t>
    <phoneticPr fontId="11" type="noConversion"/>
  </si>
  <si>
    <t>088W</t>
  </si>
  <si>
    <t>CSCL VENUS</t>
  </si>
  <si>
    <t>069W</t>
  </si>
  <si>
    <t>EVER LAWFUL</t>
  </si>
  <si>
    <t>067W</t>
    <phoneticPr fontId="11" type="noConversion"/>
  </si>
  <si>
    <t>COSCO DENMARK</t>
    <phoneticPr fontId="11" type="noConversion"/>
  </si>
  <si>
    <t>COSCO(AEM3)
EMC(BEX)
OOCL(EM1)
CMA(BEX)</t>
    <phoneticPr fontId="52" type="noConversion"/>
  </si>
  <si>
    <t>ODS</t>
    <phoneticPr fontId="11" type="noConversion"/>
  </si>
  <si>
    <t>ODESSA</t>
    <phoneticPr fontId="11" type="noConversion"/>
  </si>
  <si>
    <t>067W</t>
    <phoneticPr fontId="11" type="noConversion"/>
  </si>
  <si>
    <t>CND</t>
    <phoneticPr fontId="11" type="noConversion"/>
  </si>
  <si>
    <t>CONSTANTZA</t>
    <phoneticPr fontId="11" type="noConversion"/>
  </si>
  <si>
    <t>COSCO(AEM3)
EMC(BEX)
OOCL(EM1)
CMA(BEX)</t>
    <phoneticPr fontId="52" type="noConversion"/>
  </si>
  <si>
    <t>BEIRUT</t>
    <phoneticPr fontId="11" type="noConversion"/>
  </si>
  <si>
    <t>VIA PIR</t>
  </si>
  <si>
    <t>COSCO SHIPPING GEMINI</t>
  </si>
  <si>
    <t>COSCO SHIPPING LEO</t>
    <phoneticPr fontId="11" type="noConversion"/>
  </si>
  <si>
    <t>028W</t>
    <phoneticPr fontId="11" type="noConversion"/>
  </si>
  <si>
    <t>COSCO SHIPPING STAR</t>
    <phoneticPr fontId="11" type="noConversion"/>
  </si>
  <si>
    <t>COSCO(AEU3)
EMC(NE3)
OOCL(LL2)
CMA(FAL2)</t>
    <phoneticPr fontId="52" type="noConversion"/>
  </si>
  <si>
    <t>COSCO SHIPPING ARIES</t>
  </si>
  <si>
    <t>LIM</t>
  </si>
  <si>
    <t>PIR</t>
    <phoneticPr fontId="11" type="noConversion"/>
  </si>
  <si>
    <t>COSCO SHIPPING LEO</t>
    <phoneticPr fontId="11" type="noConversion"/>
  </si>
  <si>
    <t>ALEX(DEKHELA)</t>
    <phoneticPr fontId="11" type="noConversion"/>
  </si>
  <si>
    <t>0BEN7W</t>
    <phoneticPr fontId="11" type="noConversion"/>
  </si>
  <si>
    <t>CMA CGM KRYPTON</t>
    <phoneticPr fontId="11" type="noConversion"/>
  </si>
  <si>
    <t>0BEN5W</t>
  </si>
  <si>
    <t>CMA CGM HERMES</t>
  </si>
  <si>
    <t>0BEN3W</t>
  </si>
  <si>
    <t>CMA CGM ADONIS</t>
    <phoneticPr fontId="11" type="noConversion"/>
  </si>
  <si>
    <t>0BEN1W</t>
    <phoneticPr fontId="11" type="noConversion"/>
  </si>
  <si>
    <t>CMA CGM IRON</t>
    <phoneticPr fontId="11" type="noConversion"/>
  </si>
  <si>
    <t>COSCO(AEM6)
EMC(BEX2)
OOCL(AAS)
CMA(PHEX)</t>
    <phoneticPr fontId="52" type="noConversion"/>
  </si>
  <si>
    <t>0BEMXW</t>
  </si>
  <si>
    <t>CMA CGM MONTE CRISTO</t>
  </si>
  <si>
    <t>KPR</t>
    <phoneticPr fontId="11" type="noConversion"/>
  </si>
  <si>
    <t>VESSEL</t>
    <phoneticPr fontId="51" type="noConversion"/>
  </si>
  <si>
    <t>KOPER</t>
    <phoneticPr fontId="11" type="noConversion"/>
  </si>
  <si>
    <t>COSCO SHIPPING STAR</t>
    <phoneticPr fontId="11" type="noConversion"/>
  </si>
  <si>
    <t>YML/MSC/ONE(MD1)</t>
    <phoneticPr fontId="11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OOCL SCANDINAVIA</t>
  </si>
  <si>
    <t>VIA PIR</t>
    <phoneticPr fontId="52" type="noConversion"/>
  </si>
  <si>
    <t>0741027W</t>
  </si>
  <si>
    <t>EVER GIVEN</t>
  </si>
  <si>
    <t>VIA PIR</t>
    <phoneticPr fontId="52" type="noConversion"/>
  </si>
  <si>
    <t>065W</t>
  </si>
  <si>
    <t>CSCL PACIFIC OCEAN</t>
    <phoneticPr fontId="11" type="noConversion"/>
  </si>
  <si>
    <t>COSCO(AEM1)
EMC(MD2)
OOCL(WM1)
CMA(MEX2)</t>
    <phoneticPr fontId="52" type="noConversion"/>
  </si>
  <si>
    <t>0738027W</t>
  </si>
  <si>
    <t>EVER GRADE</t>
  </si>
  <si>
    <t>PIR</t>
    <phoneticPr fontId="11" type="noConversion"/>
  </si>
  <si>
    <t>048W</t>
    <phoneticPr fontId="11" type="noConversion"/>
  </si>
  <si>
    <t>AMB</t>
    <phoneticPr fontId="11" type="noConversion"/>
  </si>
  <si>
    <t xml:space="preserve">ISTANBUL(AMBARLI) </t>
    <phoneticPr fontId="11" type="noConversion"/>
  </si>
  <si>
    <t>GJ607W</t>
    <phoneticPr fontId="11" type="noConversion"/>
  </si>
  <si>
    <t xml:space="preserve">MSC METTE </t>
    <phoneticPr fontId="11" type="noConversion"/>
  </si>
  <si>
    <t>GJ605W</t>
    <phoneticPr fontId="11" type="noConversion"/>
  </si>
  <si>
    <t>MSC ALLEGRA</t>
    <phoneticPr fontId="11" type="noConversion"/>
  </si>
  <si>
    <t>MSC(JADE)</t>
    <phoneticPr fontId="52" type="noConversion"/>
  </si>
  <si>
    <t>GJ604W</t>
    <phoneticPr fontId="11" type="noConversion"/>
  </si>
  <si>
    <t>MSC AMELIA</t>
    <phoneticPr fontId="11" type="noConversion"/>
  </si>
  <si>
    <t>BAR</t>
    <phoneticPr fontId="11" type="noConversion"/>
  </si>
  <si>
    <t>046W</t>
    <phoneticPr fontId="11" type="noConversion"/>
  </si>
  <si>
    <t>BAR</t>
    <phoneticPr fontId="11" type="noConversion"/>
  </si>
  <si>
    <t>BARCELONA</t>
    <phoneticPr fontId="11" type="noConversion"/>
  </si>
  <si>
    <t>036W</t>
    <phoneticPr fontId="11" type="noConversion"/>
  </si>
  <si>
    <t>OOCL SCANDINAVIA</t>
    <phoneticPr fontId="11" type="noConversion"/>
  </si>
  <si>
    <t>CSCL PACIFIC OCEAN</t>
    <phoneticPr fontId="11" type="noConversion"/>
  </si>
  <si>
    <t>NO VESSEL</t>
  </si>
  <si>
    <t>COSCO(AEM1)
EMC(MD2)
OOCL(WM1)
CMA(MEX2)</t>
    <phoneticPr fontId="52" type="noConversion"/>
  </si>
  <si>
    <t>GOA</t>
    <phoneticPr fontId="11" type="noConversion"/>
  </si>
  <si>
    <t>ONE FUTURE</t>
    <phoneticPr fontId="11" type="noConversion"/>
  </si>
  <si>
    <t>001W</t>
    <phoneticPr fontId="11" type="noConversion"/>
  </si>
  <si>
    <t>YM WILLPOWER</t>
    <phoneticPr fontId="11" type="noConversion"/>
  </si>
  <si>
    <t>ONE(MD2)/YML/HPL
(MS2)</t>
    <phoneticPr fontId="52" type="noConversion"/>
  </si>
  <si>
    <t>ONE FOCUS</t>
  </si>
  <si>
    <t>GOA</t>
    <phoneticPr fontId="11" type="noConversion"/>
  </si>
  <si>
    <t xml:space="preserve">GENOVA </t>
  </si>
  <si>
    <t>VIA ROTTERDAM</t>
    <phoneticPr fontId="52" type="noConversion"/>
  </si>
  <si>
    <t>VIA ROTTERDAM</t>
    <phoneticPr fontId="52" type="noConversion"/>
  </si>
  <si>
    <t>081W</t>
  </si>
  <si>
    <t>SEASPAN ADONIS</t>
    <phoneticPr fontId="11" type="noConversion"/>
  </si>
  <si>
    <t>HYUNDAI JUPITER</t>
    <phoneticPr fontId="11" type="noConversion"/>
  </si>
  <si>
    <t>HPL/YML/HMM/ONE(FP2)</t>
    <phoneticPr fontId="52" type="noConversion"/>
  </si>
  <si>
    <t>021W</t>
  </si>
  <si>
    <t>YM TROPHY</t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90028W</t>
    <phoneticPr fontId="11" type="noConversion"/>
  </si>
  <si>
    <t>EVER GLORY</t>
    <phoneticPr fontId="11" type="noConversion"/>
  </si>
  <si>
    <t>VIA ZEEBRUGGE</t>
    <phoneticPr fontId="52" type="noConversion"/>
  </si>
  <si>
    <t>1389005W</t>
  </si>
  <si>
    <t>EVER MUSE</t>
  </si>
  <si>
    <t>1388007W</t>
  </si>
  <si>
    <t>EVER AEON</t>
    <phoneticPr fontId="11" type="noConversion"/>
  </si>
  <si>
    <t>1387025W</t>
    <phoneticPr fontId="11" type="noConversion"/>
  </si>
  <si>
    <t>EVER GLOBE</t>
    <phoneticPr fontId="11" type="noConversion"/>
  </si>
  <si>
    <t>COSCO(AEU1)
EMC(NE1)
OOCL(LL6)
CMA(FAL6)</t>
    <phoneticPr fontId="52" type="noConversion"/>
  </si>
  <si>
    <t>1386002W</t>
  </si>
  <si>
    <t>EVER ALLY</t>
  </si>
  <si>
    <t>DBL</t>
    <phoneticPr fontId="52" type="noConversion"/>
  </si>
  <si>
    <t>ZEE</t>
    <phoneticPr fontId="11" type="noConversion"/>
  </si>
  <si>
    <t>VIA ROTTERDAM</t>
    <phoneticPr fontId="11" type="noConversion"/>
  </si>
  <si>
    <t>035W</t>
    <phoneticPr fontId="11" type="noConversion"/>
  </si>
  <si>
    <t>COSCO SHIPPING GEMINI</t>
    <phoneticPr fontId="11" type="noConversion"/>
  </si>
  <si>
    <t>VIA ROTTERDAM</t>
    <phoneticPr fontId="11" type="noConversion"/>
  </si>
  <si>
    <t>028W</t>
    <phoneticPr fontId="11" type="noConversion"/>
  </si>
  <si>
    <t>COSCO(AEU3)
EMC(NE3)
OOCL(LL2)
CMA(FAL2)</t>
    <phoneticPr fontId="52" type="noConversion"/>
  </si>
  <si>
    <t>GDYNIA</t>
    <phoneticPr fontId="11" type="noConversion"/>
  </si>
  <si>
    <t>VIA HAMBURG</t>
    <phoneticPr fontId="52" type="noConversion"/>
  </si>
  <si>
    <t>VIA HAMBURG</t>
    <phoneticPr fontId="52" type="noConversion"/>
  </si>
  <si>
    <t xml:space="preserve"> </t>
  </si>
  <si>
    <t>028W</t>
    <phoneticPr fontId="11" type="noConversion"/>
  </si>
  <si>
    <t>HAM</t>
    <phoneticPr fontId="11" type="noConversion"/>
  </si>
  <si>
    <t>035W</t>
    <phoneticPr fontId="11" type="noConversion"/>
  </si>
  <si>
    <t>COSCO SHIPPING GEMINI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ONE INTELLIGENCE</t>
    <phoneticPr fontId="11" type="noConversion"/>
  </si>
  <si>
    <t>0018W</t>
    <phoneticPr fontId="11" type="noConversion"/>
  </si>
  <si>
    <t>HMM DUBLIN</t>
    <phoneticPr fontId="11" type="noConversion"/>
  </si>
  <si>
    <t>HPL/YML/HMM/ONE(FE4)</t>
    <phoneticPr fontId="52" type="noConversion"/>
  </si>
  <si>
    <t>HMM ALGECIRAS</t>
  </si>
  <si>
    <t>GOT</t>
    <phoneticPr fontId="11" type="noConversion"/>
  </si>
  <si>
    <t>H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ONE INTELLIGENCE</t>
    <phoneticPr fontId="11" type="noConversion"/>
  </si>
  <si>
    <t>HMM DUBLIN</t>
    <phoneticPr fontId="11" type="noConversion"/>
  </si>
  <si>
    <t>ANT</t>
    <phoneticPr fontId="11" type="noConversion"/>
  </si>
  <si>
    <t>COSCO SHIPPING GEMINI</t>
    <phoneticPr fontId="11" type="noConversion"/>
  </si>
  <si>
    <t>ANT</t>
    <phoneticPr fontId="11" type="noConversion"/>
  </si>
  <si>
    <t xml:space="preserve">ANTWERP </t>
    <phoneticPr fontId="11" type="noConversion"/>
  </si>
  <si>
    <t>SEASPAN ADONIS</t>
    <phoneticPr fontId="11" type="noConversion"/>
  </si>
  <si>
    <t>HPL/YML/HMM/ONE(FP2)</t>
    <phoneticPr fontId="52" type="noConversion"/>
  </si>
  <si>
    <t>SOUTHAMPTON</t>
    <phoneticPr fontId="11" type="noConversion"/>
  </si>
  <si>
    <t>1FL2OW</t>
    <phoneticPr fontId="11" type="noConversion"/>
  </si>
  <si>
    <t>CMA CGM MONTMARTRE</t>
    <phoneticPr fontId="11" type="noConversion"/>
  </si>
  <si>
    <t>1FL2MW</t>
  </si>
  <si>
    <t>CMA CGM KERGUELEN</t>
  </si>
  <si>
    <t>1FL2IW</t>
    <phoneticPr fontId="11" type="noConversion"/>
  </si>
  <si>
    <t>APL TEMASEK</t>
    <phoneticPr fontId="11" type="noConversion"/>
  </si>
  <si>
    <t>COSCO(AEU2)
EMC(FAL1)
OOCL(LL4)
CMA(FAL1)</t>
    <phoneticPr fontId="52" type="noConversion"/>
  </si>
  <si>
    <t>1FL2GW</t>
  </si>
  <si>
    <t>APL MERLION</t>
  </si>
  <si>
    <t>0801037W</t>
  </si>
  <si>
    <t>TEXAS TRIUMPH</t>
  </si>
  <si>
    <t>0800002W</t>
  </si>
  <si>
    <t>EVER ECO</t>
  </si>
  <si>
    <t>0799030W</t>
  </si>
  <si>
    <t>EVER GENIUS</t>
  </si>
  <si>
    <t>COSCO(AEU9)
EMC(CES)
OOCL(LL7)</t>
    <phoneticPr fontId="52" type="noConversion"/>
  </si>
  <si>
    <t>HYUNDAI JUPITER</t>
    <phoneticPr fontId="11" type="noConversion"/>
  </si>
  <si>
    <t>LEH</t>
    <phoneticPr fontId="11" type="noConversion"/>
  </si>
  <si>
    <t>1FL2OW</t>
    <phoneticPr fontId="11" type="noConversion"/>
  </si>
  <si>
    <t>CMA CGM MONTMARTRE</t>
    <phoneticPr fontId="11" type="noConversion"/>
  </si>
  <si>
    <t>1FL2IW</t>
    <phoneticPr fontId="11" type="noConversion"/>
  </si>
  <si>
    <t>COSCO(AEU2)
EMC(FAL1)
OOCL(LL4)
CMA(FAL1)</t>
    <phoneticPr fontId="52" type="noConversion"/>
  </si>
  <si>
    <t>LEH</t>
    <phoneticPr fontId="11" type="noConversion"/>
  </si>
  <si>
    <t xml:space="preserve">LE HAVRE  </t>
    <phoneticPr fontId="11" type="noConversion"/>
  </si>
  <si>
    <t>1390028W</t>
    <phoneticPr fontId="11" type="noConversion"/>
  </si>
  <si>
    <t>EVER GLOBE</t>
    <phoneticPr fontId="11" type="noConversion"/>
  </si>
  <si>
    <t>FLX</t>
    <phoneticPr fontId="11" type="noConversion"/>
  </si>
  <si>
    <t>COSCO SHIPPING LEO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GN609E</t>
  </si>
  <si>
    <t>MSC TIANSHAN</t>
  </si>
  <si>
    <t>GN605E</t>
  </si>
  <si>
    <t>VALIANT</t>
  </si>
  <si>
    <t>GN606E</t>
  </si>
  <si>
    <t>MSC SHAY</t>
  </si>
  <si>
    <t>ZIM</t>
    <phoneticPr fontId="11" type="noConversion"/>
  </si>
  <si>
    <t>MSC FAIRFIELD</t>
  </si>
  <si>
    <t>3J4K</t>
    <phoneticPr fontId="11" type="noConversion"/>
  </si>
  <si>
    <t>CFS CUT OFF</t>
  </si>
  <si>
    <t>MIAMI</t>
    <phoneticPr fontId="11" type="noConversion"/>
  </si>
  <si>
    <t>WHL</t>
    <phoneticPr fontId="11" type="noConversion"/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NEW YORK,NJ</t>
    <phoneticPr fontId="11" type="noConversion"/>
  </si>
  <si>
    <t>OOCL LILAC</t>
  </si>
  <si>
    <t>072E</t>
  </si>
  <si>
    <t>OOCL EGYPT</t>
  </si>
  <si>
    <t>COSCO</t>
    <phoneticPr fontId="11" type="noConversion"/>
  </si>
  <si>
    <t>OOCL BANGKOK</t>
  </si>
  <si>
    <t>NEW YORK,NJ</t>
    <phoneticPr fontId="11" type="noConversion"/>
  </si>
  <si>
    <t>194E</t>
  </si>
  <si>
    <t>OOCL SAN FRANCISCO</t>
  </si>
  <si>
    <t>117E</t>
  </si>
  <si>
    <t>OOCL NEW YORK</t>
  </si>
  <si>
    <t>139E</t>
  </si>
  <si>
    <t>OOCL OAKLAND</t>
  </si>
  <si>
    <t>OOCL</t>
    <phoneticPr fontId="11" type="noConversion"/>
  </si>
  <si>
    <t>VANCOUVER</t>
    <phoneticPr fontId="11" type="noConversion"/>
  </si>
  <si>
    <t>VANCOUVER</t>
    <phoneticPr fontId="11" type="noConversion"/>
  </si>
  <si>
    <t>OOCL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005E</t>
  </si>
  <si>
    <t>COSCO SHIPPING YANGPU</t>
  </si>
  <si>
    <t>008E</t>
  </si>
  <si>
    <t>OOCL SUNFLOWER</t>
  </si>
  <si>
    <t>077E</t>
  </si>
  <si>
    <t>COSCO SPAIN</t>
  </si>
  <si>
    <t>051E</t>
  </si>
  <si>
    <t>COSCO SHIPPING DENALI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HICAGO </t>
  </si>
  <si>
    <t xml:space="preserve">CHICAGO </t>
    <phoneticPr fontId="11" type="noConversion"/>
  </si>
  <si>
    <t>0TXMJE1MA</t>
  </si>
  <si>
    <t>PRX2</t>
  </si>
  <si>
    <t> 0TXMHE1MA</t>
  </si>
  <si>
    <t>CMA CGM LITANI </t>
  </si>
  <si>
    <t>0TXMFE1MA</t>
  </si>
  <si>
    <t>CMA CGM XIAMEN</t>
  </si>
  <si>
    <t xml:space="preserve">  0TXMDE1MA</t>
    <phoneticPr fontId="11" type="noConversion"/>
  </si>
  <si>
    <t>CMA CGM MELISANDE</t>
  </si>
  <si>
    <t xml:space="preserve">CFS CUT OFF </t>
  </si>
  <si>
    <t>五截五开</t>
    <phoneticPr fontId="11" type="noConversion"/>
  </si>
  <si>
    <r>
      <t> </t>
    </r>
    <r>
      <rPr>
        <sz val="11"/>
        <color indexed="8"/>
        <rFont val="宋体"/>
        <family val="3"/>
        <charset val="134"/>
      </rPr>
      <t>088E</t>
    </r>
  </si>
  <si>
    <t>YM MOBILITY</t>
  </si>
  <si>
    <t>093E</t>
  </si>
  <si>
    <t>NYK VESTA</t>
  </si>
  <si>
    <t>EMERALD TOWER </t>
  </si>
  <si>
    <t>HMM</t>
    <phoneticPr fontId="11" type="noConversion"/>
  </si>
  <si>
    <t>YM UBIQUITY </t>
  </si>
  <si>
    <t>二截一开</t>
  </si>
  <si>
    <t xml:space="preserve">LOS ANGELES,CA </t>
    <phoneticPr fontId="11" type="noConversion"/>
  </si>
  <si>
    <t> 1442-010E</t>
  </si>
  <si>
    <t>EVER MEMO</t>
    <phoneticPr fontId="11" type="noConversion"/>
  </si>
  <si>
    <t>1441-006E</t>
  </si>
  <si>
    <t>EVER MAGIC </t>
  </si>
  <si>
    <t> 1440-003E</t>
  </si>
  <si>
    <t>EVER MAGNA</t>
  </si>
  <si>
    <t xml:space="preserve">EMC(HTW) </t>
  </si>
  <si>
    <t>1439-005E</t>
  </si>
  <si>
    <t>EVER MAGUS</t>
  </si>
  <si>
    <t>1J1K</t>
    <phoneticPr fontId="11" type="noConversion"/>
  </si>
  <si>
    <t>UX610A</t>
  </si>
  <si>
    <t>MSC NATASHA XIII</t>
  </si>
  <si>
    <t>UX607A</t>
  </si>
  <si>
    <t>MSC ALTAIR</t>
  </si>
  <si>
    <t>UX606A</t>
  </si>
  <si>
    <t>MSC RAVENNA</t>
  </si>
  <si>
    <t>MSC</t>
    <phoneticPr fontId="11" type="noConversion"/>
  </si>
  <si>
    <t>2J/1K</t>
    <phoneticPr fontId="11" type="noConversion"/>
  </si>
  <si>
    <t>CAUCEDO</t>
    <phoneticPr fontId="11" type="noConversion"/>
  </si>
  <si>
    <t>CAUCEDO</t>
    <phoneticPr fontId="11" type="noConversion"/>
  </si>
  <si>
    <t>EMC</t>
    <phoneticPr fontId="11" type="noConversion"/>
  </si>
  <si>
    <t>EMC</t>
    <phoneticPr fontId="11" type="noConversion"/>
  </si>
  <si>
    <t>1346-014E</t>
  </si>
  <si>
    <t>EVER MAX </t>
  </si>
  <si>
    <t>1345-007E</t>
  </si>
  <si>
    <t>EVER MACRO </t>
  </si>
  <si>
    <t>EMC</t>
    <phoneticPr fontId="11" type="noConversion"/>
  </si>
  <si>
    <t>1344-009E</t>
  </si>
  <si>
    <t>EVER MAST </t>
  </si>
  <si>
    <t>1343-007E</t>
  </si>
  <si>
    <t>EVER MASS</t>
  </si>
  <si>
    <t>4J4K</t>
    <phoneticPr fontId="11" type="noConversion"/>
  </si>
  <si>
    <t xml:space="preserve">COLON FREE ZONE </t>
    <phoneticPr fontId="11" type="noConversion"/>
  </si>
  <si>
    <t>0772-069E</t>
  </si>
  <si>
    <t>EVER LIBERAL</t>
  </si>
  <si>
    <t>0771-074E</t>
  </si>
  <si>
    <t>0770-070E</t>
  </si>
  <si>
    <t>EVER LUCENT</t>
  </si>
  <si>
    <t>0769-082E</t>
  </si>
  <si>
    <t>EVER LUCKY</t>
  </si>
  <si>
    <t>2J2K</t>
    <phoneticPr fontId="11" type="noConversion"/>
  </si>
  <si>
    <t>Buenaventura</t>
    <phoneticPr fontId="11" type="noConversion"/>
  </si>
  <si>
    <t>COSCO</t>
    <phoneticPr fontId="11" type="noConversion"/>
  </si>
  <si>
    <t>valparaiso</t>
    <phoneticPr fontId="11" type="noConversion"/>
  </si>
  <si>
    <t>valparaiso</t>
    <phoneticPr fontId="11" type="noConversion"/>
  </si>
  <si>
    <t>COSCO</t>
    <phoneticPr fontId="11" type="noConversion"/>
  </si>
  <si>
    <t>2J/2K</t>
    <phoneticPr fontId="11" type="noConversion"/>
  </si>
  <si>
    <t xml:space="preserve">CALLAO </t>
    <phoneticPr fontId="11" type="noConversion"/>
  </si>
  <si>
    <t>14E</t>
  </si>
  <si>
    <t>WAN HAI A09</t>
  </si>
  <si>
    <t>013E</t>
  </si>
  <si>
    <t>WAN HAI A06</t>
  </si>
  <si>
    <t>KOTA EAGLE</t>
  </si>
  <si>
    <t>5J6K</t>
    <phoneticPr fontId="11" type="noConversion"/>
  </si>
  <si>
    <t>GUAYAQUIL</t>
    <phoneticPr fontId="11" type="noConversion"/>
  </si>
  <si>
    <t>HMM</t>
    <phoneticPr fontId="11" type="noConversion"/>
  </si>
  <si>
    <t>HMM</t>
    <phoneticPr fontId="11" type="noConversion"/>
  </si>
  <si>
    <t>074W</t>
  </si>
  <si>
    <t>NYK RUMINA</t>
  </si>
  <si>
    <t>FI606A</t>
  </si>
  <si>
    <t>MSC SHUBA B</t>
    <phoneticPr fontId="11" type="noConversion"/>
  </si>
  <si>
    <t>2605W</t>
  </si>
  <si>
    <t>ESPIRITO SANTO EXPRESS</t>
  </si>
  <si>
    <t>HMM</t>
    <phoneticPr fontId="11" type="noConversion"/>
  </si>
  <si>
    <t>FI604A</t>
  </si>
  <si>
    <t>MSC SARY</t>
  </si>
  <si>
    <t>3J3K</t>
    <phoneticPr fontId="11" type="noConversion"/>
  </si>
  <si>
    <t>Navegantes</t>
    <phoneticPr fontId="11" type="noConversion"/>
  </si>
  <si>
    <t>Navegantes</t>
    <phoneticPr fontId="11" type="noConversion"/>
  </si>
  <si>
    <t>MSK</t>
    <phoneticPr fontId="11" type="noConversion"/>
  </si>
  <si>
    <t>MSK</t>
    <phoneticPr fontId="11" type="noConversion"/>
  </si>
  <si>
    <t>MAERSK LABERINTO</t>
  </si>
  <si>
    <t>606W</t>
  </si>
  <si>
    <t>CAP SAN MALEAS</t>
  </si>
  <si>
    <t>MSK</t>
    <phoneticPr fontId="11" type="noConversion"/>
  </si>
  <si>
    <t>CAP SAN ARTEMISSIO</t>
  </si>
  <si>
    <t>604W</t>
  </si>
  <si>
    <t>MAERSK SAN JUAN</t>
  </si>
  <si>
    <t>BUENOS AIRES</t>
    <phoneticPr fontId="11" type="noConversion"/>
  </si>
  <si>
    <t>5J5K</t>
    <phoneticPr fontId="11" type="noConversion"/>
  </si>
  <si>
    <t>MSC SHUBA B</t>
    <phoneticPr fontId="11" type="noConversion"/>
  </si>
  <si>
    <t>3J3K</t>
    <phoneticPr fontId="11" type="noConversion"/>
  </si>
  <si>
    <t>BUENOS AIRES</t>
    <phoneticPr fontId="11" type="noConversion"/>
  </si>
  <si>
    <t>msk</t>
    <phoneticPr fontId="11" type="noConversion"/>
  </si>
  <si>
    <t>santos</t>
    <phoneticPr fontId="11" type="noConversion"/>
  </si>
  <si>
    <t>5J5K</t>
    <phoneticPr fontId="11" type="noConversion"/>
  </si>
  <si>
    <t>MSC SHUBA B</t>
    <phoneticPr fontId="11" type="noConversion"/>
  </si>
  <si>
    <t>3J3K</t>
  </si>
  <si>
    <t xml:space="preserve">SANTOS    </t>
    <phoneticPr fontId="11" type="noConversion"/>
  </si>
  <si>
    <t>msk</t>
    <phoneticPr fontId="11" type="noConversion"/>
  </si>
  <si>
    <t xml:space="preserve">MONTEVIDEO  </t>
    <phoneticPr fontId="11" type="noConversion"/>
  </si>
  <si>
    <t>5J5K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19</t>
    <phoneticPr fontId="11" type="noConversion"/>
  </si>
  <si>
    <t>SEASPAN BRISBANE</t>
  </si>
  <si>
    <t>w142</t>
    <phoneticPr fontId="11" type="noConversion"/>
  </si>
  <si>
    <t>WAN HAI 502</t>
  </si>
  <si>
    <t>w240</t>
    <phoneticPr fontId="11" type="noConversion"/>
  </si>
  <si>
    <t>w023</t>
    <phoneticPr fontId="11" type="noConversion"/>
  </si>
  <si>
    <t>WAN HAI 723</t>
  </si>
  <si>
    <t>3J2K</t>
  </si>
  <si>
    <t>NHAVA SHEVA</t>
    <phoneticPr fontId="11" type="noConversion"/>
  </si>
  <si>
    <t>WHL</t>
    <phoneticPr fontId="11" type="noConversion"/>
  </si>
  <si>
    <t>WHL</t>
    <phoneticPr fontId="11" type="noConversion"/>
  </si>
  <si>
    <t>w030</t>
    <phoneticPr fontId="11" type="noConversion"/>
  </si>
  <si>
    <t>WAN HAI 627</t>
  </si>
  <si>
    <t>WHL</t>
    <phoneticPr fontId="11" type="noConversion"/>
  </si>
  <si>
    <t>w916</t>
    <phoneticPr fontId="11" type="noConversion"/>
  </si>
  <si>
    <t>CELSIUS NAPLES</t>
  </si>
  <si>
    <t>w013</t>
    <phoneticPr fontId="11" type="noConversion"/>
  </si>
  <si>
    <t>INTERASIA ACCELERATE</t>
  </si>
  <si>
    <t>1J6K</t>
    <phoneticPr fontId="11" type="noConversion"/>
  </si>
  <si>
    <t>NHAVA SHEVA</t>
    <phoneticPr fontId="11" type="noConversion"/>
  </si>
  <si>
    <t>NHAVA SHEVA</t>
    <phoneticPr fontId="11" type="noConversion"/>
  </si>
  <si>
    <t>COSCO/ONE</t>
    <phoneticPr fontId="11" type="noConversion"/>
  </si>
  <si>
    <t>COSCO/ONE</t>
    <phoneticPr fontId="11" type="noConversion"/>
  </si>
  <si>
    <t>W105</t>
  </si>
  <si>
    <t>WAN HAI 515</t>
  </si>
  <si>
    <t>W028</t>
  </si>
  <si>
    <t>WAN HAI 626</t>
  </si>
  <si>
    <t>288W</t>
  </si>
  <si>
    <t>XIN PU DONG</t>
  </si>
  <si>
    <t>3J1K</t>
    <phoneticPr fontId="11" type="noConversion"/>
  </si>
  <si>
    <t>COLOMBO</t>
    <phoneticPr fontId="11" type="noConversion"/>
  </si>
  <si>
    <t>w056</t>
    <phoneticPr fontId="11" type="noConversion"/>
  </si>
  <si>
    <t>WAN HAI 323</t>
  </si>
  <si>
    <t>w256</t>
    <phoneticPr fontId="11" type="noConversion"/>
  </si>
  <si>
    <t>OOCL CHARLESTON</t>
  </si>
  <si>
    <t>w044</t>
    <phoneticPr fontId="11" type="noConversion"/>
  </si>
  <si>
    <t>WAN HAI 366</t>
  </si>
  <si>
    <t>w177</t>
    <phoneticPr fontId="11" type="noConversion"/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01</t>
    <phoneticPr fontId="11" type="noConversion"/>
  </si>
  <si>
    <t>BUDGET VESSEL- JOIN</t>
  </si>
  <si>
    <t>w009</t>
    <phoneticPr fontId="11" type="noConversion"/>
  </si>
  <si>
    <t>WAN HAI A17</t>
  </si>
  <si>
    <t>DUBAI</t>
    <phoneticPr fontId="11" type="noConversion"/>
  </si>
  <si>
    <t>OPERATOR</t>
    <phoneticPr fontId="11" type="noConversion"/>
  </si>
  <si>
    <t>OOCL</t>
    <phoneticPr fontId="11" type="noConversion"/>
  </si>
  <si>
    <t>0MDG3W1MA</t>
  </si>
  <si>
    <t>CMA CGM PATAGONIA</t>
  </si>
  <si>
    <t>0MDG1W1MA</t>
  </si>
  <si>
    <t>0MDFZW1MA</t>
  </si>
  <si>
    <t>0MDFXW1MA</t>
  </si>
  <si>
    <t>CMA CGM GALAPAGOS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52S</t>
  </si>
  <si>
    <t>VANCOUVER</t>
  </si>
  <si>
    <t>163S</t>
  </si>
  <si>
    <t>OOCL NEW ZEALAND</t>
  </si>
  <si>
    <t>126S</t>
  </si>
  <si>
    <t>PHEN BASIN</t>
  </si>
  <si>
    <t>300S</t>
  </si>
  <si>
    <t>OOCL NORFOLK</t>
  </si>
  <si>
    <t>2J3K</t>
    <phoneticPr fontId="11" type="noConversion"/>
  </si>
  <si>
    <t>JAKARTA</t>
  </si>
  <si>
    <t>JAKARTA</t>
    <phoneticPr fontId="11" type="noConversion"/>
  </si>
  <si>
    <t>w028</t>
    <phoneticPr fontId="11" type="noConversion"/>
  </si>
  <si>
    <t>w288</t>
    <phoneticPr fontId="11" type="noConversion"/>
  </si>
  <si>
    <t>Karachi</t>
  </si>
  <si>
    <t>Karachi</t>
    <phoneticPr fontId="11" type="noConversion"/>
  </si>
  <si>
    <t xml:space="preserve"> 2602N</t>
  </si>
  <si>
    <t>STARSHIP TAURUS</t>
    <phoneticPr fontId="11" type="noConversion"/>
  </si>
  <si>
    <t xml:space="preserve"> 2512N</t>
  </si>
  <si>
    <t>SITC YUNCHENG</t>
    <phoneticPr fontId="11" type="noConversion"/>
  </si>
  <si>
    <t xml:space="preserve"> 2509N</t>
  </si>
  <si>
    <t>INCHEON VOYAGER</t>
    <phoneticPr fontId="11" type="noConversion"/>
  </si>
  <si>
    <t>KMTC</t>
    <phoneticPr fontId="11" type="noConversion"/>
  </si>
  <si>
    <t xml:space="preserve"> 1058N</t>
  </si>
  <si>
    <t>POS QINGDAO</t>
    <phoneticPr fontId="11" type="noConversion"/>
  </si>
  <si>
    <t>1J6K</t>
    <phoneticPr fontId="11" type="noConversion"/>
  </si>
  <si>
    <t>Inchon</t>
    <phoneticPr fontId="11" type="noConversion"/>
  </si>
  <si>
    <t>STARSHIP TAURUS</t>
    <phoneticPr fontId="11" type="noConversion"/>
  </si>
  <si>
    <t>s103</t>
    <phoneticPr fontId="11" type="noConversion"/>
  </si>
  <si>
    <t>WAN HAI 286</t>
  </si>
  <si>
    <t>S037</t>
    <phoneticPr fontId="11" type="noConversion"/>
  </si>
  <si>
    <t>WAN HAI 359</t>
  </si>
  <si>
    <t>S102</t>
    <phoneticPr fontId="11" type="noConversion"/>
  </si>
  <si>
    <t>S087</t>
    <phoneticPr fontId="11" type="noConversion"/>
  </si>
  <si>
    <t>INTERASIA PURSUIT</t>
  </si>
  <si>
    <t>HOCHIMINH VICT</t>
  </si>
  <si>
    <t>HOCHIMINH VICT</t>
    <phoneticPr fontId="11" type="noConversion"/>
  </si>
  <si>
    <t>WHL(JST)</t>
    <phoneticPr fontId="11" type="noConversion"/>
  </si>
  <si>
    <t>WHL(JST)</t>
    <phoneticPr fontId="11" type="noConversion"/>
  </si>
  <si>
    <t>S056</t>
    <phoneticPr fontId="11" type="noConversion"/>
  </si>
  <si>
    <t>WAN HAI 276</t>
  </si>
  <si>
    <t>WHL(JST)</t>
    <phoneticPr fontId="11" type="noConversion"/>
  </si>
  <si>
    <t>S405</t>
    <phoneticPr fontId="11" type="noConversion"/>
  </si>
  <si>
    <t>WAN HAI 172</t>
  </si>
  <si>
    <t>S360</t>
    <phoneticPr fontId="11" type="noConversion"/>
  </si>
  <si>
    <t>WAN HAI 171</t>
  </si>
  <si>
    <t>S054</t>
    <phoneticPr fontId="11" type="noConversion"/>
  </si>
  <si>
    <t>WAN HAI 177</t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whl</t>
    <phoneticPr fontId="11" type="noConversion"/>
  </si>
  <si>
    <t>S061</t>
    <phoneticPr fontId="11" type="noConversion"/>
  </si>
  <si>
    <t>WAN HAI 295</t>
  </si>
  <si>
    <t>whl</t>
    <phoneticPr fontId="11" type="noConversion"/>
  </si>
  <si>
    <t>S148</t>
    <phoneticPr fontId="11" type="noConversion"/>
  </si>
  <si>
    <t>WAN HAI 175</t>
  </si>
  <si>
    <t>S073</t>
    <phoneticPr fontId="11" type="noConversion"/>
  </si>
  <si>
    <t>EVER CERTAIN</t>
  </si>
  <si>
    <t>whl</t>
    <phoneticPr fontId="11" type="noConversion"/>
  </si>
  <si>
    <t>S044</t>
    <phoneticPr fontId="11" type="noConversion"/>
  </si>
  <si>
    <t>whl</t>
    <phoneticPr fontId="11" type="noConversion"/>
  </si>
  <si>
    <t>S147</t>
    <phoneticPr fontId="11" type="noConversion"/>
  </si>
  <si>
    <t>ETA</t>
    <phoneticPr fontId="11" type="noConversion"/>
  </si>
  <si>
    <t>haiphong</t>
  </si>
  <si>
    <t>haiphong</t>
    <phoneticPr fontId="11" type="noConversion"/>
  </si>
  <si>
    <t>MCC</t>
    <phoneticPr fontId="11" type="noConversion"/>
  </si>
  <si>
    <t>MCC DANANG</t>
  </si>
  <si>
    <t>MAERSK QINZHOU</t>
  </si>
  <si>
    <t>MAERSK MONGLA</t>
  </si>
  <si>
    <t>MCC</t>
    <phoneticPr fontId="11" type="noConversion"/>
  </si>
  <si>
    <t>MAERSK DHAKA</t>
  </si>
  <si>
    <t>ETD</t>
    <phoneticPr fontId="11" type="noConversion"/>
  </si>
  <si>
    <t>2J1K</t>
  </si>
  <si>
    <t>SOUTHEAST ASIAN AND JANPAN ROUTE</t>
  </si>
  <si>
    <t>MSC</t>
    <phoneticPr fontId="11" type="noConversion"/>
  </si>
  <si>
    <t>GJ607W</t>
  </si>
  <si>
    <t>MSC METTE </t>
  </si>
  <si>
    <t>MSC</t>
    <phoneticPr fontId="11" type="noConversion"/>
  </si>
  <si>
    <t>MSC</t>
    <phoneticPr fontId="11" type="noConversion"/>
  </si>
  <si>
    <t>GJ605W</t>
  </si>
  <si>
    <t>MSC ALLEGRA </t>
  </si>
  <si>
    <t>GJ604W</t>
  </si>
  <si>
    <t>MSC AMELIA</t>
  </si>
  <si>
    <t>GJ603W</t>
  </si>
  <si>
    <t>MSC MIA</t>
  </si>
  <si>
    <t>2J2K</t>
    <phoneticPr fontId="11" type="noConversion"/>
  </si>
  <si>
    <t>BARCELONA</t>
    <phoneticPr fontId="11" type="noConversion"/>
  </si>
  <si>
    <t xml:space="preserve">ISTANBUL(k) </t>
    <phoneticPr fontId="11" type="noConversion"/>
  </si>
  <si>
    <t>4J5K</t>
    <phoneticPr fontId="11" type="noConversion"/>
  </si>
  <si>
    <t> 046W</t>
  </si>
  <si>
    <t>YM WINDOW</t>
  </si>
  <si>
    <t>GT605W</t>
  </si>
  <si>
    <t>MSC ISABELLA</t>
  </si>
  <si>
    <t>MSC</t>
    <phoneticPr fontId="11" type="noConversion"/>
  </si>
  <si>
    <t>048W</t>
  </si>
  <si>
    <t>YM WINNER</t>
  </si>
  <si>
    <t>GT604W</t>
  </si>
  <si>
    <t>MSC HAMBURG</t>
  </si>
  <si>
    <t>GT603W</t>
  </si>
  <si>
    <t>MSC AMBRA</t>
  </si>
  <si>
    <t>5J6K</t>
    <phoneticPr fontId="11" type="noConversion"/>
  </si>
  <si>
    <t xml:space="preserve">ISTANBUL(k) </t>
    <phoneticPr fontId="11" type="noConversion"/>
  </si>
  <si>
    <t xml:space="preserve">ISTANBUL(k) </t>
    <phoneticPr fontId="11" type="noConversion"/>
  </si>
  <si>
    <t>COSCO</t>
    <phoneticPr fontId="11" type="noConversion"/>
  </si>
  <si>
    <t>COSCO</t>
    <phoneticPr fontId="11" type="noConversion"/>
  </si>
  <si>
    <t>1388-007W</t>
  </si>
  <si>
    <t>EVER AEON</t>
  </si>
  <si>
    <t>1387-025W</t>
  </si>
  <si>
    <t>EVER GLOBE</t>
  </si>
  <si>
    <t>COSCO</t>
    <phoneticPr fontId="11" type="noConversion"/>
  </si>
  <si>
    <t>1386-002W</t>
  </si>
  <si>
    <t>COSCO</t>
    <phoneticPr fontId="11" type="noConversion"/>
  </si>
  <si>
    <t>1385-016W</t>
  </si>
  <si>
    <t>EVER AIM</t>
  </si>
  <si>
    <t>1J7K</t>
    <phoneticPr fontId="11" type="noConversion"/>
  </si>
  <si>
    <t>GDANSK</t>
  </si>
  <si>
    <t xml:space="preserve">CFS CUT OFF </t>
    <phoneticPr fontId="11" type="noConversion"/>
  </si>
  <si>
    <t>GDANSK</t>
    <phoneticPr fontId="11" type="noConversion"/>
  </si>
  <si>
    <t>1J7K</t>
    <phoneticPr fontId="11" type="noConversion"/>
  </si>
  <si>
    <t>ROTTERDAM</t>
  </si>
  <si>
    <t>ROTTERDAM</t>
    <phoneticPr fontId="11" type="noConversion"/>
  </si>
  <si>
    <t>EMC</t>
    <phoneticPr fontId="11" type="noConversion"/>
  </si>
  <si>
    <t>FELIXSTOWE</t>
    <phoneticPr fontId="11" type="noConversion"/>
  </si>
  <si>
    <t>COSCO</t>
    <phoneticPr fontId="11" type="noConversion"/>
  </si>
  <si>
    <t xml:space="preserve"> ETA </t>
  </si>
  <si>
    <t xml:space="preserve"> ETD </t>
  </si>
  <si>
    <t>1J1K</t>
    <phoneticPr fontId="11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/HMM) / (MSK/MSC)</t>
    <phoneticPr fontId="11" type="noConversion"/>
  </si>
  <si>
    <t>Feb</t>
    <phoneticPr fontId="11" type="noConversion"/>
  </si>
  <si>
    <t xml:space="preserve"> </t>
    <phoneticPr fontId="11" type="noConversion"/>
  </si>
  <si>
    <t xml:space="preserve">          Sailing schedule-Shenzhen   </t>
  </si>
  <si>
    <t>HONOR PROSPER 2239E</t>
  </si>
  <si>
    <t>HONOR PROSPER 2238E</t>
  </si>
  <si>
    <t>HONOR PROSPER 2237E</t>
  </si>
  <si>
    <t>HONOR PROSPER 2236E</t>
  </si>
  <si>
    <t>HONOR PROSPER 2235E</t>
  </si>
  <si>
    <t>HONOR PROSPER 2234E</t>
  </si>
  <si>
    <t>HONOR PROSPER 2233E</t>
  </si>
  <si>
    <t>HONOR PROSPER 2232E</t>
  </si>
  <si>
    <t>STX</t>
    <phoneticPr fontId="11" type="noConversion"/>
  </si>
  <si>
    <t>HONOR PROSPER 2231E</t>
    <phoneticPr fontId="11" type="noConversion"/>
  </si>
  <si>
    <t>DATE</t>
  </si>
  <si>
    <t>CLOSING</t>
  </si>
  <si>
    <t>VESSEL/VOYAGE</t>
    <phoneticPr fontId="11" type="noConversion"/>
  </si>
  <si>
    <t xml:space="preserve">INCHON </t>
    <phoneticPr fontId="11" type="noConversion"/>
  </si>
  <si>
    <t>SAWASDEE VEGA/2607E</t>
    <phoneticPr fontId="11" type="noConversion"/>
  </si>
  <si>
    <t>SAWASDEE VEGA/2606E</t>
    <phoneticPr fontId="11" type="noConversion"/>
  </si>
  <si>
    <t>SAWASDEE VEGA/2605E</t>
    <phoneticPr fontId="11" type="noConversion"/>
  </si>
  <si>
    <t>SAWASDEE VEGA/2604E</t>
    <phoneticPr fontId="11" type="noConversion"/>
  </si>
  <si>
    <t>SINOKOR</t>
    <phoneticPr fontId="11" type="noConversion"/>
  </si>
  <si>
    <t>SAWASDEE VEGA/2603E</t>
    <phoneticPr fontId="11" type="noConversion"/>
  </si>
  <si>
    <t>PANCON VICTORY/2609E</t>
    <phoneticPr fontId="11" type="noConversion"/>
  </si>
  <si>
    <t>PANCON VICTORY/2608E</t>
    <phoneticPr fontId="11" type="noConversion"/>
  </si>
  <si>
    <t>PANCON VICTORY/2607E</t>
    <phoneticPr fontId="11" type="noConversion"/>
  </si>
  <si>
    <t>PANCON VICTORY/2606E</t>
    <phoneticPr fontId="11" type="noConversion"/>
  </si>
  <si>
    <t>PANCON</t>
    <phoneticPr fontId="11" type="noConversion"/>
  </si>
  <si>
    <t>PANCON VICTORY/2605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MELBOURNE</t>
    <phoneticPr fontId="11" type="noConversion"/>
  </si>
  <si>
    <t>CMA</t>
    <phoneticPr fontId="11" type="noConversion"/>
  </si>
  <si>
    <t>MELBOURNE</t>
    <phoneticPr fontId="11" type="noConversion"/>
  </si>
  <si>
    <t>TBN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VESSEL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VESSEL</t>
    <phoneticPr fontId="11" type="noConversion"/>
  </si>
  <si>
    <t>TO BE ADVISED</t>
    <phoneticPr fontId="11" type="noConversion"/>
  </si>
  <si>
    <t>SITC SHENGMING/2604S</t>
    <phoneticPr fontId="11" type="noConversion"/>
  </si>
  <si>
    <t>SITC CHANGMING/2604S</t>
    <phoneticPr fontId="11" type="noConversion"/>
  </si>
  <si>
    <t>SITC HUIMING/2602S</t>
    <phoneticPr fontId="11" type="noConversion"/>
  </si>
  <si>
    <t>SITC</t>
    <phoneticPr fontId="11" type="noConversion"/>
  </si>
  <si>
    <t>BLANK SAILING</t>
    <phoneticPr fontId="11" type="noConversion"/>
  </si>
  <si>
    <t>VESSEL/VOYAGE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EVER LIVING/076W</t>
    <phoneticPr fontId="11" type="noConversion"/>
  </si>
  <si>
    <t>EVER LIVELY/073W</t>
    <phoneticPr fontId="11" type="noConversion"/>
  </si>
  <si>
    <t>EVER LIBRA/082W</t>
    <phoneticPr fontId="11" type="noConversion"/>
  </si>
  <si>
    <t>EMC</t>
    <phoneticPr fontId="11" type="noConversion"/>
  </si>
  <si>
    <t>DP WORLD KOCHI/002W</t>
    <phoneticPr fontId="11" type="noConversion"/>
  </si>
  <si>
    <t>COLOMBO</t>
    <phoneticPr fontId="11" type="noConversion"/>
  </si>
  <si>
    <t>TBN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KMTC NHAVA SHEVA/2602W</t>
    <phoneticPr fontId="11" type="noConversion"/>
  </si>
  <si>
    <t>KMTC DELHI/2601W</t>
    <phoneticPr fontId="11" type="noConversion"/>
  </si>
  <si>
    <t>ESL MUNDRA/02608W</t>
    <phoneticPr fontId="11" type="noConversion"/>
  </si>
  <si>
    <t>ZHONG GU HANG ZHOU/26001W</t>
    <phoneticPr fontId="11" type="noConversion"/>
  </si>
  <si>
    <t>TSL</t>
    <phoneticPr fontId="11" type="noConversion"/>
  </si>
  <si>
    <t>KMTC CHENNAI/2601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ULSAN VOYAGER/2602W</t>
    <phoneticPr fontId="11" type="noConversion"/>
  </si>
  <si>
    <t>BLANK SAILING/BLANK SAILING</t>
    <phoneticPr fontId="11" type="noConversion"/>
  </si>
  <si>
    <t>SNL HAIKOU/2602W</t>
    <phoneticPr fontId="11" type="noConversion"/>
  </si>
  <si>
    <t>SNL ZHANGJIAGANG/2602W</t>
    <phoneticPr fontId="11" type="noConversion"/>
  </si>
  <si>
    <t>ZHONG GU ZHU HAI/26001W</t>
    <phoneticPr fontId="11" type="noConversion"/>
  </si>
  <si>
    <t>TIGER CHENNAI/2602W</t>
    <phoneticPr fontId="11" type="noConversion"/>
  </si>
  <si>
    <t>WAN HAI 521/W039</t>
    <phoneticPr fontId="11" type="noConversion"/>
  </si>
  <si>
    <t>WAN HAI 510/W195</t>
    <phoneticPr fontId="11" type="noConversion"/>
  </si>
  <si>
    <t>WAN HAI 522/W037</t>
    <phoneticPr fontId="11" type="noConversion"/>
  </si>
  <si>
    <t>WANHAI</t>
    <phoneticPr fontId="11" type="noConversion"/>
  </si>
  <si>
    <t>INTERASIA HORIZON/W053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CELSIUS NAPLES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VESSEL</t>
    <phoneticPr fontId="11" type="noConversion"/>
  </si>
  <si>
    <t>ONE</t>
    <phoneticPr fontId="11" type="noConversion"/>
  </si>
  <si>
    <t>ESL DACHAN BAY/26001W</t>
    <phoneticPr fontId="11" type="noConversion"/>
  </si>
  <si>
    <t>WAN HAI 353/W043</t>
    <phoneticPr fontId="11" type="noConversion"/>
  </si>
  <si>
    <t>WAN HAI 611/W083</t>
    <phoneticPr fontId="11" type="noConversion"/>
  </si>
  <si>
    <t>WAN HAI 621/W024</t>
    <phoneticPr fontId="11" type="noConversion"/>
  </si>
  <si>
    <t>INTERASIA INSPIRATION/W069</t>
    <phoneticPr fontId="11" type="noConversion"/>
  </si>
  <si>
    <t>WAN HAI 508/W218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CMA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XIN QIN HUANG DAO/129S</t>
    <phoneticPr fontId="11" type="noConversion"/>
  </si>
  <si>
    <t>OOCL CALIFORNIA/171S</t>
    <phoneticPr fontId="11" type="noConversion"/>
  </si>
  <si>
    <t>TIAN CHANG HE/114S</t>
    <phoneticPr fontId="11" type="noConversion"/>
  </si>
  <si>
    <t>XIN NING BO/119S</t>
    <phoneticPr fontId="11" type="noConversion"/>
  </si>
  <si>
    <t>OOCL</t>
    <phoneticPr fontId="11" type="noConversion"/>
  </si>
  <si>
    <t>OOCL CALIFORNIA/170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CMA CGM POINTE PERCEE/0XLAVS1NC</t>
    <phoneticPr fontId="11" type="noConversion"/>
  </si>
  <si>
    <t>CMA CGM GEORGE SAND/0XLATS1NC</t>
    <phoneticPr fontId="11" type="noConversion"/>
  </si>
  <si>
    <t>CMA CGM HONG KONG/0XLARS1NC</t>
    <phoneticPr fontId="11" type="noConversion"/>
  </si>
  <si>
    <t>APL TURKEY/0XLAPS1NC</t>
    <phoneticPr fontId="11" type="noConversion"/>
  </si>
  <si>
    <t>KMTC</t>
    <phoneticPr fontId="11" type="noConversion"/>
  </si>
  <si>
    <t>APL TURKEY/0XLANS1NC</t>
    <phoneticPr fontId="11" type="noConversion"/>
  </si>
  <si>
    <t>JAKARTA</t>
    <phoneticPr fontId="11" type="noConversion"/>
  </si>
  <si>
    <t>PANCON GLORY/2605S</t>
    <phoneticPr fontId="11" type="noConversion"/>
  </si>
  <si>
    <t>PEGASUS GLORY/2605S</t>
    <phoneticPr fontId="11" type="noConversion"/>
  </si>
  <si>
    <t>PANCON GLORY/2604S</t>
    <phoneticPr fontId="11" type="noConversion"/>
  </si>
  <si>
    <t>PEGASUS GLORY/2604S</t>
    <phoneticPr fontId="11" type="noConversion"/>
  </si>
  <si>
    <t>泛洲</t>
    <phoneticPr fontId="11" type="noConversion"/>
  </si>
  <si>
    <t>PANCON GLORY/2603S</t>
    <phoneticPr fontId="11" type="noConversion"/>
  </si>
  <si>
    <t>CMA/OOCL/ASL</t>
    <phoneticPr fontId="11" type="noConversion"/>
  </si>
  <si>
    <t>HAIPHONG</t>
    <phoneticPr fontId="11" type="noConversion"/>
  </si>
  <si>
    <t>SYMEON P/026S</t>
    <phoneticPr fontId="11" type="noConversion"/>
  </si>
  <si>
    <t>URU BHUM/165S</t>
    <phoneticPr fontId="11" type="noConversion"/>
  </si>
  <si>
    <t>YM CENTENNIAL/064S</t>
    <phoneticPr fontId="11" type="noConversion"/>
  </si>
  <si>
    <t>SYMEON P/025S</t>
    <phoneticPr fontId="11" type="noConversion"/>
  </si>
  <si>
    <t>URU BHUM/164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COSCO SHIPPING PLANET/046W</t>
    <phoneticPr fontId="11" type="noConversion"/>
  </si>
  <si>
    <t>CSCL ATLANTIC OCEAN/065W</t>
    <phoneticPr fontId="11" type="noConversion"/>
  </si>
  <si>
    <t>COSCO SHIPPING AQUARIUS/047W</t>
    <phoneticPr fontId="11" type="noConversion"/>
  </si>
  <si>
    <t>CSCL GLOBE/074W</t>
    <phoneticPr fontId="11" type="noConversion"/>
  </si>
  <si>
    <t>COSCO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020W</t>
    <phoneticPr fontId="11" type="noConversion"/>
  </si>
  <si>
    <t>080W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NGAPORE</t>
    <phoneticPr fontId="11" type="noConversion"/>
  </si>
  <si>
    <t>ZHONG GU NAN HAI/2608S</t>
    <phoneticPr fontId="11" type="noConversion"/>
  </si>
  <si>
    <t>SITC SHANGDE/2604S</t>
    <phoneticPr fontId="11" type="noConversion"/>
  </si>
  <si>
    <t>SAMAL/2606S</t>
    <phoneticPr fontId="11" type="noConversion"/>
  </si>
  <si>
    <t>SITC RENDE/2604S</t>
    <phoneticPr fontId="11" type="noConversion"/>
  </si>
  <si>
    <t>BANGKOK</t>
    <phoneticPr fontId="11" type="noConversion"/>
  </si>
  <si>
    <t>YML</t>
    <phoneticPr fontId="11" type="noConversion"/>
  </si>
  <si>
    <t>HONGKONG</t>
  </si>
  <si>
    <t>CA KOBE/2604W</t>
    <phoneticPr fontId="11" type="noConversion"/>
  </si>
  <si>
    <t>ASL</t>
    <phoneticPr fontId="11" type="noConversion"/>
  </si>
  <si>
    <t>CA SAIGON/2603W</t>
    <phoneticPr fontId="11" type="noConversion"/>
  </si>
  <si>
    <t>HONGKONG</t>
    <phoneticPr fontId="11" type="noConversion"/>
  </si>
  <si>
    <t>MAERSK EDINBURGH/609E</t>
    <phoneticPr fontId="11" type="noConversion"/>
  </si>
  <si>
    <t>MAERSK EL PALOMAR/608E</t>
    <phoneticPr fontId="11" type="noConversion"/>
  </si>
  <si>
    <t>MAERSK EDIRNE/607E</t>
    <phoneticPr fontId="11" type="noConversion"/>
  </si>
  <si>
    <t>AMBITION/606E</t>
    <phoneticPr fontId="11" type="noConversion"/>
  </si>
  <si>
    <t>COLON</t>
    <phoneticPr fontId="11" type="noConversion"/>
  </si>
  <si>
    <t>MSC REGULUS/UX609A</t>
    <phoneticPr fontId="11" type="noConversion"/>
  </si>
  <si>
    <t>LE HAVRE/UX607A</t>
    <phoneticPr fontId="11" type="noConversion"/>
  </si>
  <si>
    <t>MSC RAVENNA/UX606A</t>
    <phoneticPr fontId="11" type="noConversion"/>
  </si>
  <si>
    <t>MSC</t>
    <phoneticPr fontId="11" type="noConversion"/>
  </si>
  <si>
    <t>MSC BIANCA SILVIA/UX605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XIN DA LIAN/150E</t>
    <phoneticPr fontId="11" type="noConversion"/>
  </si>
  <si>
    <t>TIAN XIANG HE/155E</t>
    <phoneticPr fontId="11" type="noConversion"/>
  </si>
  <si>
    <t>OOCL MEMPHIS/094E</t>
    <phoneticPr fontId="11" type="noConversion"/>
  </si>
  <si>
    <t xml:space="preserve">MANZANILLO (MEX) 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2436E</t>
    <phoneticPr fontId="11" type="noConversion"/>
  </si>
  <si>
    <t>IQUIQUE EXPRESS</t>
    <phoneticPr fontId="11" type="noConversion"/>
  </si>
  <si>
    <t>COSCO SHIPPING THAMES/038E</t>
    <phoneticPr fontId="11" type="noConversion"/>
  </si>
  <si>
    <t>COSCO MALAYSIA/108E</t>
    <phoneticPr fontId="11" type="noConversion"/>
  </si>
  <si>
    <t>BEIJING/112E</t>
    <phoneticPr fontId="11" type="noConversion"/>
  </si>
  <si>
    <t>SAN ANTONIO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2418E</t>
    <phoneticPr fontId="11" type="noConversion"/>
  </si>
  <si>
    <t>POSORJA EXPRESS</t>
    <phoneticPr fontId="11" type="noConversion"/>
  </si>
  <si>
    <t>CMA CGM TAGE/0MH1ZE1MA</t>
    <phoneticPr fontId="11" type="noConversion"/>
  </si>
  <si>
    <t>CMA CGM OTELLO/0MH1DE1MA</t>
    <phoneticPr fontId="11" type="noConversion"/>
  </si>
  <si>
    <t>CMA CGM MEKONG/0MH1BE1MA</t>
    <phoneticPr fontId="11" type="noConversion"/>
  </si>
  <si>
    <t>CALLAO</t>
    <phoneticPr fontId="11" type="noConversion"/>
  </si>
  <si>
    <t>2326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2322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010W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MA CGM BUZIOS/0BDNMW1MA</t>
    <phoneticPr fontId="11" type="noConversion"/>
  </si>
  <si>
    <t>COSCO SHIPPING ARGENTINA/009W</t>
    <phoneticPr fontId="11" type="noConversion"/>
  </si>
  <si>
    <t>COSCO SHIPPING CHILE/006W</t>
    <phoneticPr fontId="11" type="noConversion"/>
  </si>
  <si>
    <t>SANTOS</t>
    <phoneticPr fontId="11" type="noConversion"/>
  </si>
  <si>
    <t>SEASPAN BRAVO/0102E</t>
    <phoneticPr fontId="11" type="noConversion"/>
  </si>
  <si>
    <t>YOKOHAMA EXPRESS/2608E</t>
    <phoneticPr fontId="11" type="noConversion"/>
  </si>
  <si>
    <t>POSORJA EXPRESS/2607E</t>
    <phoneticPr fontId="11" type="noConversion"/>
  </si>
  <si>
    <t>SEASPAN ZAMBEZI/2606E</t>
    <phoneticPr fontId="11" type="noConversion"/>
  </si>
  <si>
    <t>ONE</t>
    <phoneticPr fontId="11" type="noConversion"/>
  </si>
  <si>
    <t>SEASPAN THAMES/2605E</t>
    <phoneticPr fontId="11" type="noConversion"/>
  </si>
  <si>
    <t>VESSEL/VOYAGE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CSCL SUMMER</t>
    <phoneticPr fontId="11" type="noConversion"/>
  </si>
  <si>
    <t>036E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MC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TO BE ADVISED</t>
    <phoneticPr fontId="11" type="noConversion"/>
  </si>
  <si>
    <t>COSCO EUROPE/111E</t>
    <phoneticPr fontId="11" type="noConversion"/>
  </si>
  <si>
    <t>COSCO THAILAND/113E</t>
    <phoneticPr fontId="11" type="noConversion"/>
  </si>
  <si>
    <t>COSCO AFRICA/099E</t>
    <phoneticPr fontId="11" type="noConversion"/>
  </si>
  <si>
    <t>OOCL</t>
    <phoneticPr fontId="11" type="noConversion"/>
  </si>
  <si>
    <t>CSCL AUTUMN/070E</t>
    <phoneticPr fontId="11" type="noConversion"/>
  </si>
  <si>
    <t>EVER LENIENT</t>
  </si>
  <si>
    <t>046E</t>
    <phoneticPr fontId="11" type="noConversion"/>
  </si>
  <si>
    <t>EVER LIBRA</t>
    <phoneticPr fontId="11" type="noConversion"/>
  </si>
  <si>
    <t>039E</t>
    <phoneticPr fontId="11" type="noConversion"/>
  </si>
  <si>
    <t>EVER LOGIC</t>
    <phoneticPr fontId="11" type="noConversion"/>
  </si>
  <si>
    <t>EVER LOVELY</t>
    <phoneticPr fontId="11" type="noConversion"/>
  </si>
  <si>
    <t>032E</t>
    <phoneticPr fontId="11" type="noConversion"/>
  </si>
  <si>
    <t>007E</t>
    <phoneticPr fontId="11" type="noConversion"/>
  </si>
  <si>
    <t>PRE SIDENT WILSON</t>
    <phoneticPr fontId="11" type="noConversion"/>
  </si>
  <si>
    <t>PRE SIDENT EISENHOWER</t>
    <phoneticPr fontId="11" type="noConversion"/>
  </si>
  <si>
    <t>PRE SIDENT FD ROOSEVELT</t>
    <phoneticPr fontId="11" type="noConversion"/>
  </si>
  <si>
    <t>007E</t>
    <phoneticPr fontId="11" type="noConversion"/>
  </si>
  <si>
    <t>PRE SIDENT TRUMAN</t>
    <phoneticPr fontId="11" type="noConversion"/>
  </si>
  <si>
    <t>APL</t>
    <phoneticPr fontId="11" type="noConversion"/>
  </si>
  <si>
    <t>009E</t>
    <phoneticPr fontId="11" type="noConversion"/>
  </si>
  <si>
    <t>PRE SIDENT KENNEDY</t>
    <phoneticPr fontId="11" type="noConversion"/>
  </si>
  <si>
    <t>045E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MSC SALERNO/GJ610W</t>
    <phoneticPr fontId="11" type="noConversion"/>
  </si>
  <si>
    <t>MSC CELESTINO MARESCA/GJ609W</t>
    <phoneticPr fontId="11" type="noConversion"/>
  </si>
  <si>
    <t>MSC MICHEL CAPPELLINI/GJ608W</t>
    <phoneticPr fontId="11" type="noConversion"/>
  </si>
  <si>
    <t>MSC METTE/GJ607W</t>
    <phoneticPr fontId="11" type="noConversion"/>
  </si>
  <si>
    <t>MSC</t>
    <phoneticPr fontId="11" type="noConversion"/>
  </si>
  <si>
    <t>VESSEL/VOYAGE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ONE</t>
    <phoneticPr fontId="11" type="noConversion"/>
  </si>
  <si>
    <t>205E</t>
    <phoneticPr fontId="11" type="noConversion"/>
  </si>
  <si>
    <t>MOL CHARISMA</t>
    <phoneticPr fontId="11" type="noConversion"/>
  </si>
  <si>
    <t>COSCO EUROPE/111E</t>
    <phoneticPr fontId="11" type="noConversion"/>
  </si>
  <si>
    <t>COSCO AFRICA/099E</t>
    <phoneticPr fontId="11" type="noConversion"/>
  </si>
  <si>
    <t>CSCL AUTUMN/070E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2004E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HMM VANCOUVER/0304E</t>
    <phoneticPr fontId="11" type="noConversion"/>
  </si>
  <si>
    <t>HYUNDAI SUPREME/0156E</t>
    <phoneticPr fontId="11" type="noConversion"/>
  </si>
  <si>
    <t>BLANK SAILING/BLANK SAILING</t>
    <phoneticPr fontId="11" type="noConversion"/>
  </si>
  <si>
    <t>ONE MATRIX/183E</t>
    <phoneticPr fontId="11" type="noConversion"/>
  </si>
  <si>
    <t>YM WEALTH/189E</t>
    <phoneticPr fontId="11" type="noConversion"/>
  </si>
  <si>
    <t>TORONTO</t>
    <phoneticPr fontId="11" type="noConversion"/>
  </si>
  <si>
    <t>COSCO THAILAND/113E</t>
    <phoneticPr fontId="11" type="noConversion"/>
  </si>
  <si>
    <t>COSCO AFRICA/099E</t>
    <phoneticPr fontId="11" type="noConversion"/>
  </si>
  <si>
    <t>CAP SAN VINCENT</t>
    <phoneticPr fontId="11" type="noConversion"/>
  </si>
  <si>
    <t>2004E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HMM VANCOUVER/0304E</t>
    <phoneticPr fontId="11" type="noConversion"/>
  </si>
  <si>
    <t>YM WEALTH/189E</t>
    <phoneticPr fontId="11" type="noConversion"/>
  </si>
  <si>
    <t>024E</t>
    <phoneticPr fontId="11" type="noConversion"/>
  </si>
  <si>
    <t>CSCL SPRING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019E</t>
    <phoneticPr fontId="11" type="noConversion"/>
  </si>
  <si>
    <t>CSCL WINTER</t>
    <phoneticPr fontId="11" type="noConversion"/>
  </si>
  <si>
    <t>MONTREAL</t>
    <phoneticPr fontId="11" type="noConversion"/>
  </si>
  <si>
    <t>HMM VANCOUVER/0304E</t>
    <phoneticPr fontId="11" type="noConversion"/>
  </si>
  <si>
    <t>ONE MATRIX/183E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2005E</t>
    <phoneticPr fontId="11" type="noConversion"/>
  </si>
  <si>
    <t>SCHUBERT</t>
    <phoneticPr fontId="11" type="noConversion"/>
  </si>
  <si>
    <t>2005E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HYUNDAI SUPREME/0156E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TBN</t>
    <phoneticPr fontId="11" type="noConversion"/>
  </si>
  <si>
    <t>CARRIER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028E</t>
    <phoneticPr fontId="11" type="noConversion"/>
  </si>
  <si>
    <t>COSCO SPAIN</t>
    <phoneticPr fontId="11" type="noConversion"/>
  </si>
  <si>
    <t>LONG BEACH</t>
  </si>
  <si>
    <t>HMM OPAL/0010E</t>
    <phoneticPr fontId="11" type="noConversion"/>
  </si>
  <si>
    <t>HMM DIAMOND/0009E</t>
    <phoneticPr fontId="11" type="noConversion"/>
  </si>
  <si>
    <t>HMM PEARL/0011E</t>
    <phoneticPr fontId="11" type="noConversion"/>
  </si>
  <si>
    <t>BLANK SAILING/BLANK SAILING</t>
    <phoneticPr fontId="11" type="noConversion"/>
  </si>
  <si>
    <t>HMM EMERALD/0012E</t>
    <phoneticPr fontId="11" type="noConversion"/>
  </si>
  <si>
    <t>CHICAGO</t>
    <phoneticPr fontId="11" type="noConversion"/>
  </si>
  <si>
    <t>HMM DIAMOND/0009E</t>
    <phoneticPr fontId="11" type="noConversion"/>
  </si>
  <si>
    <t>HMM EMERALD/0012E</t>
    <phoneticPr fontId="11" type="noConversion"/>
  </si>
  <si>
    <t>045E</t>
    <phoneticPr fontId="11" type="noConversion"/>
  </si>
  <si>
    <t>020E</t>
    <phoneticPr fontId="11" type="noConversion"/>
  </si>
  <si>
    <t>COSCO SPAIN</t>
    <phoneticPr fontId="11" type="noConversion"/>
  </si>
  <si>
    <t>024E</t>
    <phoneticPr fontId="11" type="noConversion"/>
  </si>
  <si>
    <t>OAKLAND/SAN FRANCISCO</t>
    <phoneticPr fontId="11" type="noConversion"/>
  </si>
  <si>
    <t>0TB51E1MA</t>
    <phoneticPr fontId="11" type="noConversion"/>
  </si>
  <si>
    <t>NAVARINO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0TB4VE1MA</t>
    <phoneticPr fontId="11" type="noConversion"/>
  </si>
  <si>
    <t>EVER LOGIC</t>
    <phoneticPr fontId="11" type="noConversion"/>
  </si>
  <si>
    <t>0TB4TE1MA</t>
    <phoneticPr fontId="11" type="noConversion"/>
  </si>
  <si>
    <t>EVER LOVELY</t>
    <phoneticPr fontId="11" type="noConversion"/>
  </si>
  <si>
    <t>033E</t>
    <phoneticPr fontId="11" type="noConversion"/>
  </si>
  <si>
    <t>CSCL SUMMER</t>
    <phoneticPr fontId="11" type="noConversion"/>
  </si>
  <si>
    <t>CSCL SOUTH CHINA SEA</t>
    <phoneticPr fontId="11" type="noConversion"/>
  </si>
  <si>
    <t>CSCL EAST CHINA SE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048E</t>
    <phoneticPr fontId="11" type="noConversion"/>
  </si>
  <si>
    <t>044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037E</t>
    <phoneticPr fontId="11" type="noConversion"/>
  </si>
  <si>
    <t>EVER LOADING</t>
    <phoneticPr fontId="11" type="noConversion"/>
  </si>
  <si>
    <t>VOYAGE</t>
    <phoneticPr fontId="11" type="noConversion"/>
  </si>
  <si>
    <t>VESSEL</t>
    <phoneticPr fontId="11" type="noConversion"/>
  </si>
  <si>
    <t>SM NINGBO/2602E</t>
    <phoneticPr fontId="11" type="noConversion"/>
  </si>
  <si>
    <t>SM BUSAN/2601E</t>
    <phoneticPr fontId="11" type="noConversion"/>
  </si>
  <si>
    <t>SML</t>
    <phoneticPr fontId="11" type="noConversion"/>
  </si>
  <si>
    <t>SM LONG BEACH/2601E</t>
    <phoneticPr fontId="11" type="noConversion"/>
  </si>
  <si>
    <t>PRESIDENT LB JOHNSON/0DBNTE1MA</t>
    <phoneticPr fontId="11" type="noConversion"/>
  </si>
  <si>
    <t>PRESIDENT MONROE/0DBNRE1MA</t>
    <phoneticPr fontId="11" type="noConversion"/>
  </si>
  <si>
    <t>PRESIDENT GRANT/0DBNPE1MA</t>
    <phoneticPr fontId="11" type="noConversion"/>
  </si>
  <si>
    <t>PRESIDENT JQ ADAMS/0DBNNE1MA</t>
    <phoneticPr fontId="11" type="noConversion"/>
  </si>
  <si>
    <t>PRESIDENT CARTER/0DBNLE1MA</t>
    <phoneticPr fontId="11" type="noConversion"/>
  </si>
  <si>
    <t xml:space="preserve">LOS ANGELES/LONG BEACH </t>
    <phoneticPr fontId="11" type="noConversion"/>
  </si>
  <si>
    <t>EVER FAVOR/0VCMTE1MA</t>
    <phoneticPr fontId="11" type="noConversion"/>
  </si>
  <si>
    <t>EVER FOREVER/1255-036E</t>
    <phoneticPr fontId="11" type="noConversion"/>
  </si>
  <si>
    <t>EVER FAIR/0VCMRE1MA</t>
    <phoneticPr fontId="11" type="noConversion"/>
  </si>
  <si>
    <t>EVER FRANK/1252-031E</t>
    <phoneticPr fontId="11" type="noConversion"/>
  </si>
  <si>
    <t>040E</t>
    <phoneticPr fontId="11" type="noConversion"/>
  </si>
  <si>
    <t>005E</t>
    <phoneticPr fontId="11" type="noConversion"/>
  </si>
  <si>
    <t>NUE4</t>
    <phoneticPr fontId="11" type="noConversion"/>
  </si>
  <si>
    <t>038E</t>
    <phoneticPr fontId="11" type="noConversion"/>
  </si>
  <si>
    <t>EVER LIVEN</t>
    <phoneticPr fontId="11" type="noConversion"/>
  </si>
  <si>
    <t>032E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EVER FRANK/1252-031E</t>
    <phoneticPr fontId="11" type="noConversion"/>
  </si>
  <si>
    <t>NEW YORK</t>
  </si>
  <si>
    <t>COSCO SHIPPING CAMELLIA/031E</t>
    <phoneticPr fontId="11" type="noConversion"/>
  </si>
  <si>
    <t>COSCO FAITH/075E</t>
    <phoneticPr fontId="11" type="noConversion"/>
  </si>
  <si>
    <t>COSCO HARMONY/084E</t>
    <phoneticPr fontId="11" type="noConversion"/>
  </si>
  <si>
    <t>012E</t>
    <phoneticPr fontId="11" type="noConversion"/>
  </si>
  <si>
    <t>ONE APUS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ONE TRIBUTE/030W</t>
    <phoneticPr fontId="11" type="noConversion"/>
  </si>
  <si>
    <t>HMM HELSINKI/0018W</t>
    <phoneticPr fontId="11" type="noConversion"/>
  </si>
  <si>
    <t>ONE SATISFACTION/001W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CMA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AL MURABBA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YML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401W</t>
    <phoneticPr fontId="11" type="noConversion"/>
  </si>
  <si>
    <t>MOSCOW MAERSK</t>
    <phoneticPr fontId="11" type="noConversion"/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SAGITTARIUS/033W</t>
    <phoneticPr fontId="11" type="noConversion"/>
  </si>
  <si>
    <t>COSCO SHIPPING GEMINI/035W</t>
    <phoneticPr fontId="11" type="noConversion"/>
  </si>
  <si>
    <t>COSCO SHIPPING LEO/035W</t>
    <phoneticPr fontId="11" type="noConversion"/>
  </si>
  <si>
    <t>COSCO SHIPPING STAR/028W</t>
    <phoneticPr fontId="11" type="noConversion"/>
  </si>
  <si>
    <t>COSCO SHIPPING TAURUS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MAERSK ENSHI/610W</t>
    <phoneticPr fontId="11" type="noConversion"/>
  </si>
  <si>
    <t>NEW YORK EXPRESS/608W</t>
    <phoneticPr fontId="11" type="noConversion"/>
  </si>
  <si>
    <t>JEBEL ALI/607W</t>
    <phoneticPr fontId="11" type="noConversion"/>
  </si>
  <si>
    <t>PARIS EXPRESS/606W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ART/1391-014W</t>
    <phoneticPr fontId="11" type="noConversion"/>
  </si>
  <si>
    <t>EVER GLORY/1390-028W</t>
    <phoneticPr fontId="11" type="noConversion"/>
  </si>
  <si>
    <t>EVER MUSE/1389-005W</t>
    <phoneticPr fontId="11" type="noConversion"/>
  </si>
  <si>
    <t>EVER AEON/1388-007W</t>
    <phoneticPr fontId="11" type="noConversion"/>
  </si>
  <si>
    <t>EVER GLOBE/1387-025W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005W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>FELIXSTOWE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注明：仅供参考，以实际开船的为准。外配船期请单独跟操作确认。Tks</t>
  </si>
  <si>
    <t>待定</t>
    <phoneticPr fontId="11" type="noConversion"/>
  </si>
  <si>
    <t>611E</t>
    <phoneticPr fontId="11" type="noConversion"/>
  </si>
  <si>
    <t>AIN SNAN EXPRESS</t>
    <phoneticPr fontId="11" type="noConversion"/>
  </si>
  <si>
    <t>春节不开</t>
    <phoneticPr fontId="11" type="noConversion"/>
  </si>
  <si>
    <t>/</t>
    <phoneticPr fontId="11" type="noConversion"/>
  </si>
  <si>
    <t>/</t>
    <phoneticPr fontId="11" type="noConversion"/>
  </si>
  <si>
    <t>MSC/MSK</t>
    <phoneticPr fontId="11" type="noConversion"/>
  </si>
  <si>
    <t>608E</t>
    <phoneticPr fontId="11" type="noConversion"/>
  </si>
  <si>
    <t>UMM SALAL</t>
    <phoneticPr fontId="11" type="noConversion"/>
  </si>
  <si>
    <t>CUT</t>
  </si>
  <si>
    <t>KAM</t>
  </si>
  <si>
    <t>CNNS</t>
  </si>
  <si>
    <t>CFS</t>
  </si>
  <si>
    <t>HAMBURG(AE7)</t>
    <phoneticPr fontId="11" type="noConversion"/>
  </si>
  <si>
    <t>待定</t>
    <phoneticPr fontId="11" type="noConversion"/>
  </si>
  <si>
    <t>608S</t>
    <phoneticPr fontId="11" type="noConversion"/>
  </si>
  <si>
    <t>TOKYO EXPRESS</t>
    <phoneticPr fontId="11" type="noConversion"/>
  </si>
  <si>
    <t>/</t>
    <phoneticPr fontId="11" type="noConversion"/>
  </si>
  <si>
    <t>605S</t>
    <phoneticPr fontId="11" type="noConversion"/>
  </si>
  <si>
    <t>HONG DAXIN 718</t>
    <phoneticPr fontId="11" type="noConversion"/>
  </si>
  <si>
    <t>FELIXSTOWE(AE7)</t>
    <phoneticPr fontId="11" type="noConversion"/>
  </si>
  <si>
    <t>W258</t>
    <phoneticPr fontId="11" type="noConversion"/>
  </si>
  <si>
    <t>WAN HAI 315</t>
    <phoneticPr fontId="11" type="noConversion"/>
  </si>
  <si>
    <t>春节不开</t>
    <phoneticPr fontId="11" type="noConversion"/>
  </si>
  <si>
    <t xml:space="preserve">001W </t>
    <phoneticPr fontId="11" type="noConversion"/>
  </si>
  <si>
    <t>WAN HAI 711</t>
    <phoneticPr fontId="11" type="noConversion"/>
  </si>
  <si>
    <t>UGL/WHL</t>
    <phoneticPr fontId="11" type="noConversion"/>
  </si>
  <si>
    <t>2606W</t>
    <phoneticPr fontId="11" type="noConversion"/>
  </si>
  <si>
    <t>SHENTON WAY</t>
    <phoneticPr fontId="11" type="noConversion"/>
  </si>
  <si>
    <t>IST(TIGER)</t>
  </si>
  <si>
    <t>AIN SNAN EXPRESS</t>
    <phoneticPr fontId="11" type="noConversion"/>
  </si>
  <si>
    <t>春节不开</t>
  </si>
  <si>
    <t>608E</t>
    <phoneticPr fontId="11" type="noConversion"/>
  </si>
  <si>
    <t>UMM SALAL</t>
    <phoneticPr fontId="11" type="noConversion"/>
  </si>
  <si>
    <t>EMC/COSCO</t>
    <phoneticPr fontId="11" type="noConversion"/>
  </si>
  <si>
    <t>607E</t>
    <phoneticPr fontId="11" type="noConversion"/>
  </si>
  <si>
    <t>SHANGHAI EXPRESS</t>
    <phoneticPr fontId="11" type="noConversion"/>
  </si>
  <si>
    <t>CNNS</t>
    <phoneticPr fontId="11" type="noConversion"/>
  </si>
  <si>
    <t>CON(AEM3)</t>
  </si>
  <si>
    <t>1348-003E</t>
    <phoneticPr fontId="11" type="noConversion"/>
  </si>
  <si>
    <t>EVER META</t>
    <phoneticPr fontId="11" type="noConversion"/>
  </si>
  <si>
    <t xml:space="preserve">1345-007E  </t>
    <phoneticPr fontId="11" type="noConversion"/>
  </si>
  <si>
    <t>EVER MACRC</t>
    <phoneticPr fontId="11" type="noConversion"/>
  </si>
  <si>
    <t>EMC/OOCL</t>
  </si>
  <si>
    <t>1344-009E</t>
    <phoneticPr fontId="11" type="noConversion"/>
  </si>
  <si>
    <t>EVER MAST</t>
    <phoneticPr fontId="11" type="noConversion"/>
  </si>
  <si>
    <t>CNYT</t>
  </si>
  <si>
    <t>NEW YORK (AUE)</t>
    <phoneticPr fontId="11" type="noConversion"/>
  </si>
  <si>
    <t>108E</t>
    <phoneticPr fontId="11" type="noConversion"/>
  </si>
  <si>
    <t>XIN FEI ZHOU</t>
    <phoneticPr fontId="11" type="noConversion"/>
  </si>
  <si>
    <t>082E</t>
    <phoneticPr fontId="11" type="noConversion"/>
  </si>
  <si>
    <t>OOCL UTAH</t>
    <phoneticPr fontId="11" type="noConversion"/>
  </si>
  <si>
    <t>OOCL/COSCO</t>
    <phoneticPr fontId="11" type="noConversion"/>
  </si>
  <si>
    <t xml:space="preserve">161E </t>
    <phoneticPr fontId="11" type="noConversion"/>
  </si>
  <si>
    <t>OOCL ROTTERDAM</t>
    <phoneticPr fontId="11" type="noConversion"/>
  </si>
  <si>
    <t>LONG BEACH,CA(PVCS)</t>
    <phoneticPr fontId="11" type="noConversion"/>
  </si>
  <si>
    <t>609W</t>
    <phoneticPr fontId="11" type="noConversion"/>
  </si>
  <si>
    <t>SAN ANTONIO MAERSK</t>
    <phoneticPr fontId="11" type="noConversion"/>
  </si>
  <si>
    <t>CAP SAN MALEAS</t>
    <phoneticPr fontId="11" type="noConversion"/>
  </si>
  <si>
    <t>605W</t>
    <phoneticPr fontId="11" type="noConversion"/>
  </si>
  <si>
    <t>CAP SAN ARTEMISSIO</t>
    <phoneticPr fontId="11" type="noConversion"/>
  </si>
  <si>
    <t xml:space="preserve">ETA </t>
  </si>
  <si>
    <t>MONTEVIDEO(NEOASAS)</t>
    <phoneticPr fontId="11" type="noConversion"/>
  </si>
  <si>
    <t xml:space="preserve">0774-025E </t>
    <phoneticPr fontId="11" type="noConversion"/>
  </si>
  <si>
    <t>EVER FASHION</t>
    <phoneticPr fontId="11" type="noConversion"/>
  </si>
  <si>
    <t>0771-074E</t>
    <phoneticPr fontId="11" type="noConversion"/>
  </si>
  <si>
    <t>EVER LAMBENT</t>
    <phoneticPr fontId="11" type="noConversion"/>
  </si>
  <si>
    <t>PIL/EMC</t>
  </si>
  <si>
    <t>0770-070E</t>
    <phoneticPr fontId="11" type="noConversion"/>
  </si>
  <si>
    <t>EVER LUCENT</t>
    <phoneticPr fontId="11" type="noConversion"/>
  </si>
  <si>
    <t>CNSKU</t>
  </si>
  <si>
    <t>VALPARAISO/San Antonio(WSA)</t>
    <phoneticPr fontId="11" type="noConversion"/>
  </si>
  <si>
    <t>E010</t>
    <phoneticPr fontId="11" type="noConversion"/>
  </si>
  <si>
    <t>WAN HAI A16</t>
    <phoneticPr fontId="11" type="noConversion"/>
  </si>
  <si>
    <t xml:space="preserve">0771-074E </t>
    <phoneticPr fontId="11" type="noConversion"/>
  </si>
  <si>
    <t>EVER LAMBENT</t>
    <phoneticPr fontId="11" type="noConversion"/>
  </si>
  <si>
    <t>PIL/WHL</t>
    <phoneticPr fontId="11" type="noConversion"/>
  </si>
  <si>
    <t>0770-070E</t>
    <phoneticPr fontId="11" type="noConversion"/>
  </si>
  <si>
    <t>MANZANILLO （ASA)</t>
    <phoneticPr fontId="11" type="noConversion"/>
  </si>
  <si>
    <t>美洲</t>
  </si>
  <si>
    <t>551S</t>
    <phoneticPr fontId="11" type="noConversion"/>
  </si>
  <si>
    <t>MCC TOKYO</t>
    <phoneticPr fontId="11" type="noConversion"/>
  </si>
  <si>
    <t xml:space="preserve">607W </t>
    <phoneticPr fontId="11" type="noConversion"/>
  </si>
  <si>
    <t>MCC TAIPEI</t>
    <phoneticPr fontId="11" type="noConversion"/>
  </si>
  <si>
    <t xml:space="preserve">606W </t>
    <phoneticPr fontId="11" type="noConversion"/>
  </si>
  <si>
    <t>MAERSK BINTULU</t>
    <phoneticPr fontId="11" type="noConversion"/>
  </si>
  <si>
    <t>CHITTAGONG(MCC：IA7)直航</t>
    <phoneticPr fontId="11" type="noConversion"/>
  </si>
  <si>
    <t>166S</t>
    <phoneticPr fontId="11" type="noConversion"/>
  </si>
  <si>
    <t xml:space="preserve">JARU BHUM
</t>
    <phoneticPr fontId="11" type="noConversion"/>
  </si>
  <si>
    <t>26003S</t>
    <phoneticPr fontId="11" type="noConversion"/>
  </si>
  <si>
    <t>TS KWANGYANG</t>
    <phoneticPr fontId="11" type="noConversion"/>
  </si>
  <si>
    <t>TSL/RCL</t>
  </si>
  <si>
    <t>S025</t>
    <phoneticPr fontId="11" type="noConversion"/>
  </si>
  <si>
    <t xml:space="preserve">ANBIEN SKY
</t>
    <phoneticPr fontId="11" type="noConversion"/>
  </si>
  <si>
    <t>BANGKOK(JHTS)直航</t>
    <phoneticPr fontId="11" type="noConversion"/>
  </si>
  <si>
    <t>097W</t>
    <phoneticPr fontId="11" type="noConversion"/>
  </si>
  <si>
    <t>XIN FU ZHOU</t>
    <phoneticPr fontId="11" type="noConversion"/>
  </si>
  <si>
    <t xml:space="preserve"> W028</t>
    <phoneticPr fontId="11" type="noConversion"/>
  </si>
  <si>
    <t>WAN HAI 626</t>
    <phoneticPr fontId="11" type="noConversion"/>
  </si>
  <si>
    <t>YML/OOCL</t>
  </si>
  <si>
    <t>288W</t>
    <phoneticPr fontId="11" type="noConversion"/>
  </si>
  <si>
    <t xml:space="preserve">XIN PU DONG </t>
    <phoneticPr fontId="11" type="noConversion"/>
  </si>
  <si>
    <t>CN SKU</t>
  </si>
  <si>
    <t xml:space="preserve">KARACHI-K(CPX) </t>
  </si>
  <si>
    <t>611E</t>
    <phoneticPr fontId="11" type="noConversion"/>
  </si>
  <si>
    <t>UMM SALAL</t>
    <phoneticPr fontId="11" type="noConversion"/>
  </si>
  <si>
    <t>HPL /EMC</t>
    <phoneticPr fontId="11" type="noConversion"/>
  </si>
  <si>
    <t>COLOMBO (PMX-CIX8)</t>
  </si>
  <si>
    <t>W193</t>
    <phoneticPr fontId="11" type="noConversion"/>
  </si>
  <si>
    <t>PORT KELANG EXPRESS</t>
    <phoneticPr fontId="11" type="noConversion"/>
  </si>
  <si>
    <t>W142</t>
    <phoneticPr fontId="11" type="noConversion"/>
  </si>
  <si>
    <t>WAN HAI 502</t>
    <phoneticPr fontId="11" type="noConversion"/>
  </si>
  <si>
    <t>WHL/EMC</t>
  </si>
  <si>
    <t>W240</t>
    <phoneticPr fontId="11" type="noConversion"/>
  </si>
  <si>
    <t>WAN HAI 507</t>
    <phoneticPr fontId="11" type="noConversion"/>
  </si>
  <si>
    <t>NHAVA SHEVA（CI6-CIX)</t>
    <phoneticPr fontId="11" type="noConversion"/>
  </si>
  <si>
    <t xml:space="preserve"> 011W</t>
    <phoneticPr fontId="11" type="noConversion"/>
  </si>
  <si>
    <t>USSAMA BHUM</t>
    <phoneticPr fontId="11" type="noConversion"/>
  </si>
  <si>
    <t xml:space="preserve">074W </t>
    <phoneticPr fontId="11" type="noConversion"/>
  </si>
  <si>
    <t xml:space="preserve">CSCL GLOBE
</t>
    <phoneticPr fontId="11" type="noConversion"/>
  </si>
  <si>
    <t>MSC/ESL</t>
    <phoneticPr fontId="11" type="noConversion"/>
  </si>
  <si>
    <t>DUBAI/JEBEL ALI(AM1)</t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608A</t>
  </si>
  <si>
    <t>MSC VALENTINA</t>
  </si>
  <si>
    <t>FA607A</t>
  </si>
  <si>
    <t>MSC ORSOLA</t>
    <phoneticPr fontId="52" type="noConversion"/>
  </si>
  <si>
    <t>FA606A</t>
    <phoneticPr fontId="52" type="noConversion"/>
  </si>
  <si>
    <t>MSC NOA ARIELA</t>
    <phoneticPr fontId="52" type="noConversion"/>
  </si>
  <si>
    <t>ONE(AX2)</t>
    <phoneticPr fontId="52" type="noConversion"/>
  </si>
  <si>
    <t>FA605A</t>
  </si>
  <si>
    <t>MSC  VICTORIA</t>
  </si>
  <si>
    <t>CNXMN</t>
  </si>
  <si>
    <t>MONTEVIDEO</t>
    <phoneticPr fontId="52" type="noConversion"/>
  </si>
  <si>
    <t>ONE(AX2)</t>
  </si>
  <si>
    <t>MANZANILLO</t>
    <phoneticPr fontId="52" type="noConversion"/>
  </si>
  <si>
    <t>SAN ANTONIO</t>
    <phoneticPr fontId="52" type="noConversion"/>
  </si>
  <si>
    <t>2602N</t>
  </si>
  <si>
    <t>SAWASDEE SUNRISE</t>
  </si>
  <si>
    <t xml:space="preserve">SKY ORION </t>
  </si>
  <si>
    <t>2601N</t>
  </si>
  <si>
    <t>KMTC JAKARTA</t>
  </si>
  <si>
    <t>HEUNG-A</t>
    <phoneticPr fontId="52" type="noConversion"/>
  </si>
  <si>
    <t>2601N</t>
    <phoneticPr fontId="52" type="noConversion"/>
  </si>
  <si>
    <t>SOUTH KOREA</t>
    <phoneticPr fontId="52" type="noConversion"/>
  </si>
  <si>
    <t>ONE TRIBUTE</t>
  </si>
  <si>
    <t>BLANK SAILING</t>
    <phoneticPr fontId="52" type="noConversion"/>
  </si>
  <si>
    <t>HMM HELSINKI</t>
  </si>
  <si>
    <t>ONE SATISFACTION</t>
  </si>
  <si>
    <t>ONE(MD4)</t>
    <phoneticPr fontId="52" type="noConversion"/>
  </si>
  <si>
    <t>HMM GDANSK</t>
    <phoneticPr fontId="52" type="noConversion"/>
  </si>
  <si>
    <t xml:space="preserve">GENOVA </t>
    <phoneticPr fontId="52" type="noConversion"/>
  </si>
  <si>
    <t>MEDITERRANEAN ROUTE</t>
    <phoneticPr fontId="52" type="noConversion"/>
  </si>
  <si>
    <t>OOCL GDYNIA</t>
  </si>
  <si>
    <t>OOCL TURKIYE</t>
  </si>
  <si>
    <t>OOCL FINLAND</t>
  </si>
  <si>
    <t>OOCL(AEU1)</t>
    <phoneticPr fontId="52" type="noConversion"/>
  </si>
  <si>
    <t>OOCL VALENCIA</t>
  </si>
  <si>
    <t>PS: THE CARGO AND DOC WIL BE SENT TO OUR WAREHOUSE AND COMPANY BEFORE 11:00AM IN CUT OFF TIME</t>
    <phoneticPr fontId="52" type="noConversion"/>
  </si>
  <si>
    <t>LOOKING FOR PLEASE USE CTRL+F</t>
    <phoneticPr fontId="52" type="noConversion"/>
  </si>
  <si>
    <t xml:space="preserve">          SALLING SCHEDULE-XIAMEN</t>
    <phoneticPr fontId="52" type="noConversion"/>
  </si>
  <si>
    <t>-</t>
    <phoneticPr fontId="52" type="noConversion"/>
  </si>
  <si>
    <t>NATURAL BLANK</t>
    <phoneticPr fontId="52" type="noConversion"/>
  </si>
  <si>
    <t>11/2/2026</t>
  </si>
  <si>
    <t>111E</t>
    <phoneticPr fontId="52" type="noConversion"/>
  </si>
  <si>
    <t>COSCO EUROPE</t>
    <phoneticPr fontId="52" type="noConversion"/>
  </si>
  <si>
    <t>113E</t>
    <phoneticPr fontId="52" type="noConversion"/>
  </si>
  <si>
    <t>COSCO THAILAND</t>
    <phoneticPr fontId="52" type="noConversion"/>
  </si>
  <si>
    <t>099E</t>
    <phoneticPr fontId="52" type="noConversion"/>
  </si>
  <si>
    <t>COSCO AFRICA</t>
    <phoneticPr fontId="52" type="noConversion"/>
  </si>
  <si>
    <t>ETA NY</t>
  </si>
  <si>
    <t>ETA LA</t>
  </si>
  <si>
    <t>CNTSN</t>
  </si>
  <si>
    <t>CHICAGO/LOS ANGELES /NY</t>
  </si>
  <si>
    <t>VUNG TAU EXPRESS</t>
  </si>
  <si>
    <t>SEASPAN AMAZON</t>
  </si>
  <si>
    <t>SEASPAN GANGES</t>
  </si>
  <si>
    <t>26007E</t>
  </si>
  <si>
    <t>BIG GEORGE</t>
  </si>
  <si>
    <t>26006E</t>
  </si>
  <si>
    <t>26005E</t>
  </si>
  <si>
    <t>0XKNPS</t>
  </si>
  <si>
    <t>CNC PUMA</t>
  </si>
  <si>
    <t xml:space="preserve">0XKNLS  </t>
  </si>
  <si>
    <t xml:space="preserve"> TERATAKI</t>
  </si>
  <si>
    <t>BEI JIANG</t>
  </si>
  <si>
    <t>EASLINE OSAKA</t>
  </si>
  <si>
    <t>MAERSK EMDEN </t>
  </si>
  <si>
    <t>VUNG TAU EXPRESS</t>
  </si>
  <si>
    <t>SEASPAN AMAZON </t>
  </si>
  <si>
    <t>SEASPAN GANGES </t>
  </si>
  <si>
    <t>192S</t>
  </si>
  <si>
    <t>OOCL AMERICA</t>
  </si>
  <si>
    <t>S101</t>
  </si>
  <si>
    <t>WAN HAI 517</t>
  </si>
  <si>
    <t>095S</t>
  </si>
  <si>
    <t>251S</t>
  </si>
  <si>
    <t>XIN QING DAO</t>
  </si>
  <si>
    <t>141S</t>
  </si>
  <si>
    <t>COSCO HAIFA</t>
  </si>
  <si>
    <t>277S</t>
  </si>
  <si>
    <t>XIN SU ZHOU</t>
  </si>
  <si>
    <t>140S</t>
  </si>
  <si>
    <t>165S</t>
  </si>
  <si>
    <t>URU BHUM</t>
  </si>
  <si>
    <t>064S</t>
  </si>
  <si>
    <t>YM CENTENNIAL</t>
  </si>
  <si>
    <t>SYMEON P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164S</t>
  </si>
  <si>
    <t>HOCHIMING</t>
  </si>
  <si>
    <t>SITC GUANGXI</t>
  </si>
  <si>
    <t>SITC LIDE</t>
  </si>
  <si>
    <t>2604S</t>
  </si>
  <si>
    <t>SITC HAINAN</t>
  </si>
  <si>
    <t>26008W</t>
  </si>
  <si>
    <t xml:space="preserve">X-PRESS CARINA </t>
  </si>
  <si>
    <t>073W</t>
  </si>
  <si>
    <t xml:space="preserve">EVER LIVELY </t>
  </si>
  <si>
    <t xml:space="preserve">EVER LIBRA </t>
  </si>
  <si>
    <t>26001W</t>
  </si>
  <si>
    <t xml:space="preserve">ESL DACHAN BAY </t>
  </si>
  <si>
    <t>SINGAPRE</t>
  </si>
  <si>
    <t>089W</t>
  </si>
  <si>
    <t>OOCL HAMBURG</t>
  </si>
  <si>
    <t>194W</t>
  </si>
  <si>
    <t>OOCL ASIA</t>
  </si>
  <si>
    <t xml:space="preserve">VESSEL </t>
  </si>
  <si>
    <t>COSCO SHIPPING LEO</t>
  </si>
  <si>
    <t xml:space="preserve">EUROPEAN ROUTE  </t>
  </si>
  <si>
    <t>FEB</t>
    <phoneticPr fontId="52" type="noConversion"/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6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[$-14809]dd/mm/yyyy;@"/>
    <numFmt numFmtId="191" formatCode="mm\/dd"/>
    <numFmt numFmtId="192" formatCode="[$-409]d\-mmm;@"/>
    <numFmt numFmtId="193" formatCode="ddd\ dd\/mmm"/>
    <numFmt numFmtId="194" formatCode="0_);[Red]\(0\)"/>
    <numFmt numFmtId="195" formatCode="mmm/yyyy"/>
    <numFmt numFmtId="196" formatCode="[$-804]General"/>
    <numFmt numFmtId="197" formatCode="yyyy/m/d;@"/>
    <numFmt numFmtId="198" formatCode="[$-409]d/mmm;@"/>
    <numFmt numFmtId="199" formatCode="[$-409]d\-mmm"/>
    <numFmt numFmtId="200" formatCode="d/m/yyyy"/>
    <numFmt numFmtId="201" formatCode="mm/dd"/>
  </numFmts>
  <fonts count="131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1"/>
      <name val=""/>
      <family val="2"/>
    </font>
    <font>
      <sz val="12"/>
      <name val="宋体"/>
      <family val="3"/>
      <charset val="134"/>
      <scheme val="minor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1"/>
      <color rgb="FFFF0000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Times New Roman"/>
      <family val="1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rgb="FF3E3E3E"/>
      <name val="Segoe UI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theme="1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3"/>
      <name val="宋体"/>
      <family val="3"/>
      <charset val="134"/>
    </font>
    <font>
      <sz val="13"/>
      <color theme="1"/>
      <name val="宋体"/>
      <family val="3"/>
      <charset val="134"/>
    </font>
    <font>
      <sz val="1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rgb="FF000000"/>
      <name val="等线 Light"/>
      <family val="3"/>
      <charset val="134"/>
    </font>
    <font>
      <sz val="12"/>
      <color theme="1"/>
      <name val="等线 Light"/>
      <family val="3"/>
      <charset val="134"/>
    </font>
  </fonts>
  <fills count="3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</fills>
  <borders count="7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91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0" fontId="37" fillId="0" borderId="0">
      <alignment vertical="center"/>
    </xf>
    <xf numFmtId="190" fontId="8" fillId="0" borderId="0"/>
    <xf numFmtId="190" fontId="13" fillId="0" borderId="0"/>
    <xf numFmtId="190" fontId="13" fillId="0" borderId="0"/>
    <xf numFmtId="190" fontId="62" fillId="0" borderId="0"/>
    <xf numFmtId="190" fontId="7" fillId="0" borderId="0">
      <alignment vertical="center"/>
    </xf>
    <xf numFmtId="190" fontId="13" fillId="0" borderId="0"/>
    <xf numFmtId="190" fontId="13" fillId="0" borderId="0"/>
    <xf numFmtId="190" fontId="13" fillId="0" borderId="0"/>
    <xf numFmtId="190" fontId="13" fillId="0" borderId="0">
      <alignment vertical="center"/>
    </xf>
    <xf numFmtId="190" fontId="13" fillId="0" borderId="0"/>
    <xf numFmtId="190" fontId="13" fillId="0" borderId="0"/>
    <xf numFmtId="190" fontId="13" fillId="0" borderId="0">
      <alignment vertical="center"/>
    </xf>
    <xf numFmtId="191" fontId="13" fillId="0" borderId="0">
      <alignment vertical="center"/>
    </xf>
    <xf numFmtId="190" fontId="78" fillId="0" borderId="0" applyNumberFormat="0" applyFill="0" applyBorder="0" applyAlignment="0" applyProtection="0">
      <alignment vertical="top"/>
      <protection locked="0"/>
    </xf>
    <xf numFmtId="190" fontId="13" fillId="0" borderId="0"/>
    <xf numFmtId="192" fontId="7" fillId="0" borderId="0">
      <alignment vertical="center"/>
    </xf>
    <xf numFmtId="192" fontId="8" fillId="0" borderId="0">
      <alignment vertical="center"/>
    </xf>
    <xf numFmtId="192" fontId="13" fillId="0" borderId="0">
      <alignment vertical="center"/>
    </xf>
    <xf numFmtId="192" fontId="13" fillId="0" borderId="0"/>
    <xf numFmtId="192" fontId="62" fillId="0" borderId="0">
      <alignment vertical="center"/>
    </xf>
    <xf numFmtId="192" fontId="13" fillId="0" borderId="0"/>
    <xf numFmtId="192" fontId="62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2" fillId="0" borderId="0"/>
    <xf numFmtId="196" fontId="13" fillId="0" borderId="0"/>
    <xf numFmtId="196" fontId="8" fillId="0" borderId="0"/>
    <xf numFmtId="196" fontId="13" fillId="0" borderId="0"/>
    <xf numFmtId="196" fontId="8" fillId="0" borderId="0"/>
    <xf numFmtId="196" fontId="62" fillId="0" borderId="0"/>
    <xf numFmtId="198" fontId="37" fillId="0" borderId="0">
      <alignment vertical="center"/>
    </xf>
    <xf numFmtId="198" fontId="8" fillId="0" borderId="0"/>
    <xf numFmtId="198" fontId="13" fillId="0" borderId="0"/>
    <xf numFmtId="198" fontId="123" fillId="0" borderId="0"/>
    <xf numFmtId="198" fontId="13" fillId="0" borderId="0"/>
    <xf numFmtId="192" fontId="124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8" fillId="0" borderId="0"/>
    <xf numFmtId="180" fontId="13" fillId="0" borderId="0"/>
    <xf numFmtId="198" fontId="37" fillId="0" borderId="0">
      <alignment vertical="center"/>
    </xf>
    <xf numFmtId="198" fontId="123" fillId="0" borderId="0"/>
    <xf numFmtId="198" fontId="37" fillId="0" borderId="0"/>
  </cellStyleXfs>
  <cellXfs count="1295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3035" applyFont="1" applyFill="1" applyBorder="1" applyAlignment="1">
      <alignment horizontal="center" vertical="center" wrapText="1"/>
    </xf>
    <xf numFmtId="186" fontId="59" fillId="0" borderId="0" xfId="0" applyFont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 wrapText="1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 wrapText="1"/>
    </xf>
    <xf numFmtId="186" fontId="43" fillId="17" borderId="8" xfId="12933" applyFont="1" applyFill="1" applyBorder="1" applyAlignment="1">
      <alignment horizontal="center" vertical="center" wrapText="1"/>
    </xf>
    <xf numFmtId="186" fontId="43" fillId="16" borderId="26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vertical="center" shrinkToFit="1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37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186" fontId="46" fillId="17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49" fontId="43" fillId="17" borderId="33" xfId="12933" applyNumberFormat="1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30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1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6" fillId="16" borderId="0" xfId="6447" applyFont="1" applyFill="1" applyBorder="1" applyAlignment="1">
      <alignment vertical="center" shrinkToFit="1"/>
    </xf>
    <xf numFmtId="186" fontId="46" fillId="15" borderId="0" xfId="6447" applyFont="1" applyFill="1" applyBorder="1" applyAlignment="1">
      <alignment vertical="center"/>
    </xf>
    <xf numFmtId="186" fontId="43" fillId="17" borderId="26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 wrapText="1"/>
    </xf>
    <xf numFmtId="186" fontId="47" fillId="0" borderId="0" xfId="0" applyFont="1" applyAlignment="1">
      <alignment horizontal="center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90" fontId="60" fillId="0" borderId="0" xfId="13042" applyFont="1" applyFill="1">
      <alignment vertical="center"/>
    </xf>
    <xf numFmtId="190" fontId="60" fillId="0" borderId="0" xfId="13042" applyFont="1" applyFill="1" applyAlignment="1">
      <alignment vertical="center"/>
    </xf>
    <xf numFmtId="49" fontId="60" fillId="0" borderId="0" xfId="13042" applyNumberFormat="1" applyFont="1" applyFill="1">
      <alignment vertical="center"/>
    </xf>
    <xf numFmtId="190" fontId="61" fillId="0" borderId="0" xfId="13042" applyFont="1" applyFill="1">
      <alignment vertical="center"/>
    </xf>
    <xf numFmtId="178" fontId="60" fillId="0" borderId="38" xfId="13043" applyNumberFormat="1" applyFont="1" applyFill="1" applyBorder="1" applyAlignment="1">
      <alignment horizontal="left"/>
    </xf>
    <xf numFmtId="190" fontId="60" fillId="0" borderId="22" xfId="13043" applyNumberFormat="1" applyFont="1" applyFill="1" applyBorder="1" applyAlignment="1">
      <alignment vertical="center" wrapText="1"/>
    </xf>
    <xf numFmtId="49" fontId="60" fillId="0" borderId="38" xfId="13044" applyNumberFormat="1" applyFont="1" applyFill="1" applyBorder="1" applyAlignment="1">
      <alignment horizontal="left" wrapText="1"/>
    </xf>
    <xf numFmtId="49" fontId="60" fillId="0" borderId="38" xfId="13045" applyNumberFormat="1" applyFont="1" applyFill="1" applyBorder="1" applyAlignment="1">
      <alignment horizontal="left"/>
    </xf>
    <xf numFmtId="178" fontId="60" fillId="21" borderId="38" xfId="13043" applyNumberFormat="1" applyFont="1" applyFill="1" applyBorder="1" applyAlignment="1">
      <alignment horizontal="left"/>
    </xf>
    <xf numFmtId="190" fontId="60" fillId="0" borderId="31" xfId="13043" applyNumberFormat="1" applyFont="1" applyFill="1" applyBorder="1" applyAlignment="1">
      <alignment vertical="center" wrapText="1"/>
    </xf>
    <xf numFmtId="49" fontId="60" fillId="21" borderId="22" xfId="13046" applyNumberFormat="1" applyFont="1" applyFill="1" applyBorder="1" applyAlignment="1">
      <alignment horizontal="left" vertical="center"/>
    </xf>
    <xf numFmtId="190" fontId="63" fillId="0" borderId="38" xfId="13047" applyFont="1" applyFill="1" applyBorder="1" applyAlignment="1">
      <alignment horizontal="left" vertical="center"/>
    </xf>
    <xf numFmtId="190" fontId="60" fillId="0" borderId="26" xfId="13043" applyNumberFormat="1" applyFont="1" applyFill="1" applyBorder="1" applyAlignment="1">
      <alignment vertical="center" wrapText="1"/>
    </xf>
    <xf numFmtId="190" fontId="60" fillId="0" borderId="38" xfId="13043" applyNumberFormat="1" applyFont="1" applyFill="1" applyBorder="1" applyAlignment="1">
      <alignment horizontal="left" vertical="center"/>
    </xf>
    <xf numFmtId="190" fontId="60" fillId="0" borderId="22" xfId="13046" applyNumberFormat="1" applyFont="1" applyFill="1" applyBorder="1" applyAlignment="1">
      <alignment vertical="center"/>
    </xf>
    <xf numFmtId="49" fontId="60" fillId="0" borderId="22" xfId="13046" applyNumberFormat="1" applyFont="1" applyFill="1" applyBorder="1" applyAlignment="1">
      <alignment horizontal="left" vertical="center"/>
    </xf>
    <xf numFmtId="190" fontId="60" fillId="0" borderId="26" xfId="13046" applyNumberFormat="1" applyFont="1" applyFill="1" applyBorder="1" applyAlignment="1">
      <alignment vertical="center"/>
    </xf>
    <xf numFmtId="49" fontId="60" fillId="0" borderId="26" xfId="13046" applyNumberFormat="1" applyFont="1" applyFill="1" applyBorder="1" applyAlignment="1">
      <alignment horizontal="left" vertical="center"/>
    </xf>
    <xf numFmtId="190" fontId="60" fillId="0" borderId="0" xfId="13042" applyNumberFormat="1" applyFont="1" applyFill="1">
      <alignment vertical="center"/>
    </xf>
    <xf numFmtId="190" fontId="60" fillId="0" borderId="0" xfId="13042" applyNumberFormat="1" applyFont="1" applyFill="1" applyAlignment="1">
      <alignment vertical="center"/>
    </xf>
    <xf numFmtId="190" fontId="5" fillId="0" borderId="0" xfId="13042" applyFont="1" applyFill="1">
      <alignment vertical="center"/>
    </xf>
    <xf numFmtId="178" fontId="60" fillId="0" borderId="0" xfId="13043" applyNumberFormat="1" applyFont="1" applyFill="1" applyBorder="1" applyAlignment="1">
      <alignment horizontal="left"/>
    </xf>
    <xf numFmtId="190" fontId="60" fillId="0" borderId="0" xfId="13043" applyNumberFormat="1" applyFont="1" applyFill="1" applyBorder="1" applyAlignment="1">
      <alignment vertical="center" wrapText="1"/>
    </xf>
    <xf numFmtId="49" fontId="60" fillId="0" borderId="0" xfId="13045" applyNumberFormat="1" applyFont="1" applyFill="1" applyBorder="1" applyAlignment="1">
      <alignment horizontal="left"/>
    </xf>
    <xf numFmtId="49" fontId="60" fillId="0" borderId="0" xfId="13044" applyNumberFormat="1" applyFont="1" applyFill="1" applyBorder="1" applyAlignment="1">
      <alignment horizontal="left" wrapText="1"/>
    </xf>
    <xf numFmtId="190" fontId="5" fillId="0" borderId="0" xfId="13042" applyNumberFormat="1" applyFont="1" applyFill="1">
      <alignment vertical="center"/>
    </xf>
    <xf numFmtId="190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49" fontId="64" fillId="0" borderId="0" xfId="13048" applyNumberFormat="1" applyFont="1" applyFill="1" applyBorder="1" applyAlignment="1">
      <alignment vertical="center"/>
    </xf>
    <xf numFmtId="190" fontId="65" fillId="0" borderId="0" xfId="13042" applyNumberFormat="1" applyFont="1" applyFill="1">
      <alignment vertical="center"/>
    </xf>
    <xf numFmtId="190" fontId="61" fillId="0" borderId="0" xfId="13042" applyNumberFormat="1" applyFont="1" applyFill="1">
      <alignment vertical="center"/>
    </xf>
    <xf numFmtId="49" fontId="60" fillId="0" borderId="22" xfId="13046" applyNumberFormat="1" applyFont="1" applyFill="1" applyBorder="1" applyAlignment="1">
      <alignment horizontal="left" vertical="center"/>
    </xf>
    <xf numFmtId="49" fontId="60" fillId="0" borderId="22" xfId="13046" applyNumberFormat="1" applyFont="1" applyFill="1" applyBorder="1" applyAlignment="1">
      <alignment horizontal="left" vertical="center" wrapText="1"/>
    </xf>
    <xf numFmtId="190" fontId="66" fillId="0" borderId="0" xfId="13048" applyNumberFormat="1" applyFont="1" applyFill="1" applyBorder="1" applyAlignment="1">
      <alignment horizontal="left" vertical="center" shrinkToFit="1"/>
    </xf>
    <xf numFmtId="180" fontId="67" fillId="0" borderId="0" xfId="13049" applyNumberFormat="1" applyFont="1" applyFill="1" applyBorder="1" applyAlignment="1">
      <alignment horizontal="center"/>
    </xf>
    <xf numFmtId="190" fontId="68" fillId="0" borderId="0" xfId="13049" applyNumberFormat="1" applyFont="1" applyFill="1" applyBorder="1" applyAlignment="1">
      <alignment horizontal="left"/>
    </xf>
    <xf numFmtId="188" fontId="5" fillId="0" borderId="0" xfId="13042" applyNumberFormat="1" applyFont="1" applyFill="1" applyBorder="1" applyAlignment="1">
      <alignment horizontal="center"/>
    </xf>
    <xf numFmtId="49" fontId="60" fillId="0" borderId="27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 shrinkToFit="1"/>
    </xf>
    <xf numFmtId="190" fontId="60" fillId="0" borderId="0" xfId="13042" applyNumberFormat="1" applyFont="1" applyFill="1" applyBorder="1">
      <alignment vertical="center"/>
    </xf>
    <xf numFmtId="190" fontId="60" fillId="0" borderId="0" xfId="13042" applyNumberFormat="1" applyFont="1" applyFill="1" applyBorder="1" applyAlignment="1">
      <alignment horizontal="center" vertical="center"/>
    </xf>
    <xf numFmtId="190" fontId="60" fillId="0" borderId="0" xfId="13042" applyNumberFormat="1" applyFont="1" applyFill="1" applyBorder="1" applyAlignment="1">
      <alignment vertical="center"/>
    </xf>
    <xf numFmtId="49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Alignment="1">
      <alignment vertical="center" wrapText="1"/>
    </xf>
    <xf numFmtId="49" fontId="60" fillId="0" borderId="0" xfId="13043" applyNumberFormat="1" applyFont="1" applyFill="1" applyBorder="1" applyAlignment="1">
      <alignment horizontal="left" vertical="center"/>
    </xf>
    <xf numFmtId="49" fontId="60" fillId="0" borderId="0" xfId="13046" applyNumberFormat="1" applyFont="1" applyFill="1" applyBorder="1" applyAlignment="1">
      <alignment horizontal="left" vertical="center"/>
    </xf>
    <xf numFmtId="49" fontId="60" fillId="0" borderId="0" xfId="13045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vertical="center"/>
    </xf>
    <xf numFmtId="14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Border="1" applyAlignment="1">
      <alignment horizontal="center" vertical="center" wrapText="1"/>
    </xf>
    <xf numFmtId="190" fontId="69" fillId="0" borderId="0" xfId="13042" applyFont="1" applyFill="1">
      <alignment vertical="center"/>
    </xf>
    <xf numFmtId="180" fontId="59" fillId="0" borderId="0" xfId="13042" applyNumberFormat="1" applyFont="1" applyFill="1" applyBorder="1" applyAlignment="1">
      <alignment horizontal="left" vertical="center"/>
    </xf>
    <xf numFmtId="190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0" fontId="5" fillId="0" borderId="0" xfId="13048" applyFont="1" applyFill="1" applyBorder="1" applyAlignment="1">
      <alignment horizontal="left" vertical="center"/>
    </xf>
    <xf numFmtId="190" fontId="70" fillId="0" borderId="0" xfId="13042" applyNumberFormat="1" applyFont="1" applyFill="1" applyBorder="1" applyAlignment="1">
      <alignment horizontal="center"/>
    </xf>
    <xf numFmtId="190" fontId="60" fillId="0" borderId="22" xfId="13043" applyFont="1" applyFill="1" applyBorder="1" applyAlignment="1">
      <alignment vertical="center" wrapText="1"/>
    </xf>
    <xf numFmtId="190" fontId="60" fillId="0" borderId="31" xfId="13043" applyFont="1" applyFill="1" applyBorder="1" applyAlignment="1">
      <alignment vertical="center" wrapText="1"/>
    </xf>
    <xf numFmtId="190" fontId="60" fillId="0" borderId="0" xfId="13042" applyNumberFormat="1" applyFont="1" applyFill="1" applyBorder="1" applyAlignment="1">
      <alignment horizontal="left" vertical="center"/>
    </xf>
    <xf numFmtId="190" fontId="60" fillId="0" borderId="0" xfId="13042" applyFont="1" applyFill="1" applyBorder="1" applyAlignment="1">
      <alignment horizontal="left" vertical="center"/>
    </xf>
    <xf numFmtId="190" fontId="60" fillId="0" borderId="26" xfId="13043" applyFont="1" applyFill="1" applyBorder="1" applyAlignment="1">
      <alignment vertical="center" wrapText="1"/>
    </xf>
    <xf numFmtId="190" fontId="60" fillId="0" borderId="38" xfId="13048" applyNumberFormat="1" applyFont="1" applyFill="1" applyBorder="1" applyAlignment="1">
      <alignment horizontal="left" vertical="center" shrinkToFit="1"/>
    </xf>
    <xf numFmtId="190" fontId="60" fillId="0" borderId="0" xfId="13042" applyFont="1" applyFill="1" applyAlignment="1"/>
    <xf numFmtId="190" fontId="60" fillId="0" borderId="0" xfId="13043" applyFont="1" applyFill="1" applyBorder="1" applyAlignment="1">
      <alignment vertical="center" wrapText="1"/>
    </xf>
    <xf numFmtId="190" fontId="60" fillId="0" borderId="38" xfId="13050" applyNumberFormat="1" applyFont="1" applyFill="1" applyBorder="1" applyAlignment="1" applyProtection="1">
      <alignment horizontal="left"/>
    </xf>
    <xf numFmtId="190" fontId="60" fillId="21" borderId="38" xfId="13050" applyNumberFormat="1" applyFont="1" applyFill="1" applyBorder="1" applyAlignment="1" applyProtection="1">
      <alignment horizontal="left"/>
    </xf>
    <xf numFmtId="190" fontId="5" fillId="0" borderId="0" xfId="13048" applyFont="1" applyFill="1" applyBorder="1" applyAlignment="1">
      <alignment horizontal="left" vertical="center" shrinkToFit="1"/>
    </xf>
    <xf numFmtId="49" fontId="60" fillId="0" borderId="22" xfId="13045" applyNumberFormat="1" applyFont="1" applyFill="1" applyBorder="1" applyAlignment="1">
      <alignment horizontal="left"/>
    </xf>
    <xf numFmtId="49" fontId="60" fillId="21" borderId="22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/>
    </xf>
    <xf numFmtId="49" fontId="5" fillId="0" borderId="0" xfId="13046" applyNumberFormat="1" applyFont="1" applyFill="1" applyBorder="1" applyAlignment="1">
      <alignment horizontal="left" vertical="center" wrapText="1"/>
    </xf>
    <xf numFmtId="190" fontId="71" fillId="0" borderId="0" xfId="13042" applyFont="1" applyFill="1" applyBorder="1">
      <alignment vertical="center"/>
    </xf>
    <xf numFmtId="190" fontId="72" fillId="0" borderId="0" xfId="13042" applyFont="1" applyFill="1" applyBorder="1" applyAlignment="1">
      <alignment horizontal="left" vertical="center" wrapText="1"/>
    </xf>
    <xf numFmtId="190" fontId="5" fillId="0" borderId="0" xfId="13048" applyFont="1" applyFill="1" applyBorder="1" applyAlignment="1">
      <alignment horizontal="left" vertical="center"/>
    </xf>
    <xf numFmtId="190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6" fontId="60" fillId="0" borderId="0" xfId="13042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vertical="center" shrinkToFit="1"/>
    </xf>
    <xf numFmtId="190" fontId="60" fillId="0" borderId="38" xfId="13043" applyFont="1" applyFill="1" applyBorder="1" applyAlignment="1">
      <alignment vertical="center" wrapText="1"/>
    </xf>
    <xf numFmtId="190" fontId="60" fillId="0" borderId="38" xfId="13043" applyFont="1" applyFill="1" applyBorder="1" applyAlignment="1">
      <alignment horizontal="left" vertical="center"/>
    </xf>
    <xf numFmtId="190" fontId="60" fillId="0" borderId="0" xfId="13045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 shrinkToFit="1"/>
    </xf>
    <xf numFmtId="49" fontId="61" fillId="0" borderId="0" xfId="13042" applyNumberFormat="1" applyFont="1" applyFill="1">
      <alignment vertical="center"/>
    </xf>
    <xf numFmtId="191" fontId="73" fillId="0" borderId="0" xfId="13042" applyNumberFormat="1" applyFont="1" applyFill="1" applyBorder="1" applyAlignment="1">
      <alignment horizontal="right"/>
    </xf>
    <xf numFmtId="190" fontId="60" fillId="21" borderId="38" xfId="13043" applyFont="1" applyFill="1" applyBorder="1" applyAlignment="1">
      <alignment horizontal="left" vertical="center"/>
    </xf>
    <xf numFmtId="190" fontId="60" fillId="0" borderId="22" xfId="13046" applyFont="1" applyFill="1" applyBorder="1" applyAlignment="1">
      <alignment vertical="center"/>
    </xf>
    <xf numFmtId="190" fontId="60" fillId="0" borderId="26" xfId="13046" applyFont="1" applyFill="1" applyBorder="1" applyAlignment="1">
      <alignment vertical="center"/>
    </xf>
    <xf numFmtId="190" fontId="60" fillId="0" borderId="0" xfId="13045" applyNumberFormat="1" applyFont="1" applyFill="1" applyBorder="1" applyAlignment="1">
      <alignment horizontal="left"/>
    </xf>
    <xf numFmtId="49" fontId="60" fillId="0" borderId="0" xfId="13042" applyNumberFormat="1" applyFont="1" applyFill="1" applyAlignment="1">
      <alignment vertical="center"/>
    </xf>
    <xf numFmtId="190" fontId="70" fillId="0" borderId="0" xfId="13042" applyNumberFormat="1" applyFont="1" applyFill="1" applyBorder="1" applyAlignment="1">
      <alignment horizontal="center" vertical="center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/>
    </xf>
    <xf numFmtId="190" fontId="66" fillId="0" borderId="0" xfId="13048" applyFont="1" applyFill="1" applyBorder="1" applyAlignment="1">
      <alignment horizontal="left" vertical="center" shrinkToFit="1"/>
    </xf>
    <xf numFmtId="49" fontId="60" fillId="0" borderId="0" xfId="13042" applyNumberFormat="1" applyFont="1" applyFill="1" applyBorder="1" applyAlignment="1">
      <alignment horizontal="center" shrinkToFit="1"/>
    </xf>
    <xf numFmtId="49" fontId="60" fillId="0" borderId="0" xfId="13042" applyNumberFormat="1" applyFont="1" applyFill="1" applyBorder="1" applyAlignment="1"/>
    <xf numFmtId="190" fontId="63" fillId="0" borderId="38" xfId="13042" applyNumberFormat="1" applyFont="1" applyFill="1" applyBorder="1" applyAlignment="1">
      <alignment horizontal="left" vertical="center"/>
    </xf>
    <xf numFmtId="190" fontId="63" fillId="0" borderId="38" xfId="13047" applyNumberFormat="1" applyFont="1" applyFill="1" applyBorder="1" applyAlignment="1">
      <alignment horizontal="left" vertical="center"/>
    </xf>
    <xf numFmtId="190" fontId="63" fillId="21" borderId="38" xfId="13042" applyNumberFormat="1" applyFont="1" applyFill="1" applyBorder="1" applyAlignment="1">
      <alignment horizontal="left" vertical="center"/>
    </xf>
    <xf numFmtId="190" fontId="63" fillId="21" borderId="38" xfId="13047" applyNumberFormat="1" applyFont="1" applyFill="1" applyBorder="1" applyAlignment="1">
      <alignment horizontal="left" vertical="center"/>
    </xf>
    <xf numFmtId="190" fontId="63" fillId="0" borderId="38" xfId="13047" applyNumberFormat="1" applyFont="1" applyFill="1" applyBorder="1" applyAlignment="1">
      <alignment horizontal="left" vertical="center" wrapText="1"/>
    </xf>
    <xf numFmtId="190" fontId="5" fillId="0" borderId="0" xfId="13048" applyFont="1" applyFill="1" applyBorder="1" applyAlignment="1">
      <alignment horizontal="left" vertical="center" shrinkToFit="1"/>
    </xf>
    <xf numFmtId="190" fontId="75" fillId="0" borderId="39" xfId="13042" applyFont="1" applyFill="1" applyBorder="1" applyAlignment="1">
      <alignment horizontal="left"/>
    </xf>
    <xf numFmtId="190" fontId="37" fillId="0" borderId="38" xfId="13042" applyNumberFormat="1" applyFont="1" applyBorder="1" applyAlignment="1">
      <alignment horizontal="left" vertical="center"/>
    </xf>
    <xf numFmtId="190" fontId="60" fillId="0" borderId="38" xfId="13045" applyNumberFormat="1" applyFont="1" applyFill="1" applyBorder="1" applyAlignment="1">
      <alignment horizontal="left"/>
    </xf>
    <xf numFmtId="190" fontId="60" fillId="21" borderId="38" xfId="13045" applyNumberFormat="1" applyFont="1" applyFill="1" applyBorder="1" applyAlignment="1">
      <alignment horizontal="left"/>
    </xf>
    <xf numFmtId="190" fontId="71" fillId="21" borderId="38" xfId="13042" applyNumberFormat="1" applyFont="1" applyFill="1" applyBorder="1" applyAlignment="1">
      <alignment horizontal="left" vertical="center"/>
    </xf>
    <xf numFmtId="190" fontId="63" fillId="21" borderId="38" xfId="13051" applyNumberFormat="1" applyFont="1" applyFill="1" applyBorder="1" applyAlignment="1">
      <alignment horizontal="left" vertical="center"/>
    </xf>
    <xf numFmtId="190" fontId="71" fillId="0" borderId="0" xfId="13042" applyNumberFormat="1" applyFont="1" applyFill="1" applyBorder="1" applyAlignment="1">
      <alignment horizontal="left" vertical="center"/>
    </xf>
    <xf numFmtId="190" fontId="68" fillId="0" borderId="0" xfId="13042" applyNumberFormat="1" applyFont="1" applyFill="1" applyBorder="1" applyAlignment="1">
      <alignment horizontal="left"/>
    </xf>
    <xf numFmtId="190" fontId="72" fillId="0" borderId="38" xfId="13042" applyNumberFormat="1" applyFont="1" applyBorder="1" applyAlignment="1">
      <alignment horizontal="left" vertical="center"/>
    </xf>
    <xf numFmtId="190" fontId="63" fillId="0" borderId="0" xfId="13042" applyNumberFormat="1" applyFont="1" applyFill="1" applyBorder="1" applyAlignment="1">
      <alignment horizontal="left" vertical="center"/>
    </xf>
    <xf numFmtId="190" fontId="71" fillId="0" borderId="38" xfId="13042" applyNumberFormat="1" applyFont="1" applyBorder="1" applyAlignment="1">
      <alignment horizontal="left" vertical="center"/>
    </xf>
    <xf numFmtId="190" fontId="63" fillId="0" borderId="38" xfId="13051" applyNumberFormat="1" applyFont="1" applyFill="1" applyBorder="1" applyAlignment="1">
      <alignment horizontal="left" vertical="center"/>
    </xf>
    <xf numFmtId="190" fontId="63" fillId="0" borderId="38" xfId="13052" applyNumberFormat="1" applyFont="1" applyFill="1" applyBorder="1" applyAlignment="1">
      <alignment horizontal="left" vertical="center"/>
    </xf>
    <xf numFmtId="178" fontId="65" fillId="21" borderId="38" xfId="13043" applyNumberFormat="1" applyFont="1" applyFill="1" applyBorder="1" applyAlignment="1">
      <alignment horizontal="left"/>
    </xf>
    <xf numFmtId="178" fontId="65" fillId="0" borderId="38" xfId="13043" applyNumberFormat="1" applyFont="1" applyFill="1" applyBorder="1" applyAlignment="1">
      <alignment horizontal="left"/>
    </xf>
    <xf numFmtId="190" fontId="76" fillId="0" borderId="0" xfId="13053" applyNumberFormat="1" applyFont="1" applyFill="1" applyBorder="1" applyAlignment="1">
      <alignment horizontal="center" vertical="center"/>
    </xf>
    <xf numFmtId="190" fontId="76" fillId="0" borderId="0" xfId="13054" applyNumberFormat="1" applyFont="1" applyFill="1" applyBorder="1" applyAlignment="1">
      <alignment horizontal="center" vertical="center" wrapText="1"/>
    </xf>
    <xf numFmtId="190" fontId="60" fillId="0" borderId="0" xfId="13043" applyNumberFormat="1" applyFont="1" applyFill="1" applyBorder="1" applyAlignment="1">
      <alignment horizont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55" applyNumberFormat="1" applyFont="1" applyFill="1" applyBorder="1" applyAlignment="1">
      <alignment horizontal="left" vertical="center"/>
    </xf>
    <xf numFmtId="190" fontId="66" fillId="0" borderId="0" xfId="13048" applyFont="1" applyFill="1" applyBorder="1" applyAlignment="1">
      <alignment horizontal="left" vertical="center"/>
    </xf>
    <xf numFmtId="178" fontId="61" fillId="0" borderId="0" xfId="13043" applyNumberFormat="1" applyFont="1" applyFill="1" applyBorder="1" applyAlignment="1">
      <alignment horizontal="left"/>
    </xf>
    <xf numFmtId="190" fontId="71" fillId="0" borderId="38" xfId="13042" applyNumberFormat="1" applyFont="1" applyFill="1" applyBorder="1" applyAlignment="1">
      <alignment horizontal="left" vertical="center"/>
    </xf>
    <xf numFmtId="190" fontId="71" fillId="0" borderId="38" xfId="13042" applyNumberFormat="1" applyFont="1" applyFill="1" applyBorder="1" applyAlignment="1">
      <alignment vertical="center"/>
    </xf>
    <xf numFmtId="190" fontId="63" fillId="0" borderId="38" xfId="13042" applyNumberFormat="1" applyFont="1" applyFill="1" applyBorder="1" applyAlignment="1">
      <alignment vertical="center"/>
    </xf>
    <xf numFmtId="16" fontId="59" fillId="0" borderId="0" xfId="13042" applyNumberFormat="1" applyFont="1" applyFill="1" applyBorder="1" applyAlignment="1">
      <alignment horizontal="center"/>
    </xf>
    <xf numFmtId="190" fontId="5" fillId="0" borderId="0" xfId="13048" applyFont="1" applyFill="1" applyBorder="1" applyAlignment="1">
      <alignment vertical="center" shrinkToFit="1"/>
    </xf>
    <xf numFmtId="190" fontId="77" fillId="0" borderId="38" xfId="13042" applyFont="1" applyFill="1" applyBorder="1">
      <alignment vertical="center"/>
    </xf>
    <xf numFmtId="190" fontId="73" fillId="0" borderId="0" xfId="13042" applyNumberFormat="1" applyFont="1" applyFill="1" applyBorder="1" applyAlignment="1">
      <alignment horizontal="center" vertical="center"/>
    </xf>
    <xf numFmtId="190" fontId="60" fillId="0" borderId="0" xfId="13042" applyFont="1" applyFill="1" applyBorder="1">
      <alignment vertical="center"/>
    </xf>
    <xf numFmtId="190" fontId="79" fillId="0" borderId="0" xfId="13056" applyNumberFormat="1" applyFont="1" applyFill="1" applyAlignment="1" applyProtection="1">
      <alignment horizontal="justify" vertical="center"/>
    </xf>
    <xf numFmtId="190" fontId="41" fillId="0" borderId="0" xfId="13048" applyFont="1" applyFill="1" applyBorder="1" applyAlignment="1">
      <alignment horizontal="left" vertical="center"/>
    </xf>
    <xf numFmtId="178" fontId="60" fillId="0" borderId="38" xfId="13043" applyNumberFormat="1" applyFont="1" applyFill="1" applyBorder="1" applyAlignment="1">
      <alignment horizontal="left" wrapText="1"/>
    </xf>
    <xf numFmtId="49" fontId="59" fillId="0" borderId="0" xfId="13046" applyNumberFormat="1" applyFont="1" applyFill="1" applyBorder="1" applyAlignment="1">
      <alignment horizontal="center" vertical="center"/>
    </xf>
    <xf numFmtId="190" fontId="59" fillId="0" borderId="0" xfId="13042" applyFont="1" applyFill="1" applyBorder="1" applyAlignment="1">
      <alignment horizontal="center" vertical="center"/>
    </xf>
    <xf numFmtId="190" fontId="77" fillId="0" borderId="0" xfId="13042" applyFont="1">
      <alignment vertical="center"/>
    </xf>
    <xf numFmtId="178" fontId="60" fillId="0" borderId="0" xfId="13043" applyNumberFormat="1" applyFont="1" applyFill="1" applyBorder="1" applyAlignment="1">
      <alignment vertical="center"/>
    </xf>
    <xf numFmtId="49" fontId="60" fillId="0" borderId="0" xfId="13044" applyNumberFormat="1" applyFont="1" applyFill="1" applyBorder="1" applyAlignment="1">
      <alignment vertical="center" wrapText="1"/>
    </xf>
    <xf numFmtId="178" fontId="60" fillId="0" borderId="22" xfId="13043" applyNumberFormat="1" applyFont="1" applyFill="1" applyBorder="1" applyAlignment="1">
      <alignment vertical="center"/>
    </xf>
    <xf numFmtId="178" fontId="60" fillId="0" borderId="31" xfId="13043" applyNumberFormat="1" applyFont="1" applyFill="1" applyBorder="1" applyAlignment="1">
      <alignment vertical="center"/>
    </xf>
    <xf numFmtId="178" fontId="60" fillId="0" borderId="26" xfId="13043" applyNumberFormat="1" applyFont="1" applyFill="1" applyBorder="1" applyAlignment="1">
      <alignment vertical="center"/>
    </xf>
    <xf numFmtId="190" fontId="60" fillId="0" borderId="0" xfId="13042" applyNumberFormat="1" applyFont="1" applyFill="1" applyAlignment="1"/>
    <xf numFmtId="190" fontId="80" fillId="0" borderId="0" xfId="13046" applyNumberFormat="1" applyFont="1" applyFill="1" applyBorder="1" applyAlignment="1">
      <alignment vertical="center"/>
    </xf>
    <xf numFmtId="190" fontId="80" fillId="0" borderId="0" xfId="13046" applyNumberFormat="1" applyFont="1" applyFill="1" applyBorder="1" applyAlignment="1">
      <alignment horizontal="left"/>
    </xf>
    <xf numFmtId="190" fontId="59" fillId="0" borderId="0" xfId="13042" applyNumberFormat="1" applyFont="1" applyFill="1" applyBorder="1" applyAlignment="1">
      <alignment horizontal="center" vertical="center"/>
    </xf>
    <xf numFmtId="190" fontId="80" fillId="0" borderId="0" xfId="13042" applyNumberFormat="1" applyFont="1" applyFill="1" applyBorder="1" applyAlignment="1">
      <alignment horizontal="center" vertical="center"/>
    </xf>
    <xf numFmtId="190" fontId="80" fillId="0" borderId="0" xfId="13042" applyNumberFormat="1" applyFont="1" applyFill="1" applyBorder="1" applyAlignment="1">
      <alignment horizontal="center" vertical="center" wrapText="1"/>
    </xf>
    <xf numFmtId="49" fontId="60" fillId="0" borderId="40" xfId="13046" applyNumberFormat="1" applyFont="1" applyFill="1" applyBorder="1" applyAlignment="1">
      <alignment horizontal="left" vertical="center"/>
    </xf>
    <xf numFmtId="190" fontId="60" fillId="0" borderId="41" xfId="13043" applyFont="1" applyFill="1" applyBorder="1" applyAlignment="1">
      <alignment vertical="center" wrapText="1"/>
    </xf>
    <xf numFmtId="190" fontId="60" fillId="0" borderId="42" xfId="13043" applyFont="1" applyFill="1" applyBorder="1" applyAlignment="1">
      <alignment vertical="center" wrapText="1"/>
    </xf>
    <xf numFmtId="190" fontId="60" fillId="0" borderId="43" xfId="13043" applyFont="1" applyFill="1" applyBorder="1" applyAlignment="1">
      <alignment vertical="center" wrapText="1"/>
    </xf>
    <xf numFmtId="190" fontId="60" fillId="0" borderId="9" xfId="13043" applyFont="1" applyFill="1" applyBorder="1" applyAlignment="1">
      <alignment vertical="center" wrapText="1"/>
    </xf>
    <xf numFmtId="178" fontId="60" fillId="0" borderId="9" xfId="13043" applyNumberFormat="1" applyFont="1" applyFill="1" applyBorder="1" applyAlignment="1">
      <alignment vertical="center"/>
    </xf>
    <xf numFmtId="190" fontId="60" fillId="0" borderId="0" xfId="13042" applyNumberFormat="1" applyFont="1" applyFill="1" applyBorder="1" applyAlignment="1">
      <alignment horizontal="center"/>
    </xf>
    <xf numFmtId="190" fontId="72" fillId="0" borderId="0" xfId="13042" applyNumberFormat="1" applyFont="1" applyFill="1">
      <alignment vertical="center"/>
    </xf>
    <xf numFmtId="49" fontId="60" fillId="0" borderId="22" xfId="13044" applyNumberFormat="1" applyFont="1" applyFill="1" applyBorder="1" applyAlignment="1">
      <alignment horizontal="left" vertical="center"/>
    </xf>
    <xf numFmtId="49" fontId="60" fillId="0" borderId="26" xfId="13044" applyNumberFormat="1" applyFont="1" applyFill="1" applyBorder="1" applyAlignment="1">
      <alignment horizontal="left" vertical="center"/>
    </xf>
    <xf numFmtId="190" fontId="60" fillId="0" borderId="0" xfId="13042" applyFont="1" applyFill="1" applyBorder="1" applyAlignment="1">
      <alignment vertical="center"/>
    </xf>
    <xf numFmtId="190" fontId="60" fillId="0" borderId="0" xfId="13043" applyFont="1" applyFill="1" applyBorder="1" applyAlignment="1">
      <alignment horizontal="left" vertical="center"/>
    </xf>
    <xf numFmtId="49" fontId="60" fillId="0" borderId="0" xfId="13057" applyNumberFormat="1" applyFont="1" applyFill="1" applyBorder="1" applyAlignment="1">
      <alignment horizontal="left"/>
    </xf>
    <xf numFmtId="190" fontId="65" fillId="0" borderId="0" xfId="13042" applyFont="1" applyFill="1">
      <alignment vertical="center"/>
    </xf>
    <xf numFmtId="190" fontId="64" fillId="0" borderId="0" xfId="13048" applyFont="1" applyFill="1" applyBorder="1" applyAlignment="1">
      <alignment horizontal="left" vertical="center" shrinkToFit="1"/>
    </xf>
    <xf numFmtId="16" fontId="59" fillId="0" borderId="0" xfId="13042" applyNumberFormat="1" applyFont="1" applyFill="1" applyBorder="1" applyAlignment="1">
      <alignment horizontal="center" wrapText="1"/>
    </xf>
    <xf numFmtId="190" fontId="72" fillId="0" borderId="0" xfId="13042" applyFont="1" applyFill="1">
      <alignment vertical="center"/>
    </xf>
    <xf numFmtId="190" fontId="60" fillId="0" borderId="0" xfId="13043" applyFont="1" applyFill="1" applyAlignment="1">
      <alignment horizontal="left" vertical="center"/>
    </xf>
    <xf numFmtId="190" fontId="60" fillId="0" borderId="0" xfId="13042" applyFont="1" applyFill="1" applyAlignment="1">
      <alignment horizontal="left" vertical="center"/>
    </xf>
    <xf numFmtId="190" fontId="5" fillId="0" borderId="0" xfId="13048" applyFont="1" applyFill="1" applyAlignment="1">
      <alignment horizontal="left" vertical="center"/>
    </xf>
    <xf numFmtId="190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0" fontId="5" fillId="0" borderId="0" xfId="13046" applyFont="1" applyFill="1" applyBorder="1" applyAlignment="1">
      <alignment horizontal="center" vertical="center"/>
    </xf>
    <xf numFmtId="190" fontId="5" fillId="0" borderId="0" xfId="13042" applyFont="1" applyFill="1" applyAlignment="1">
      <alignment vertical="center"/>
    </xf>
    <xf numFmtId="190" fontId="82" fillId="0" borderId="0" xfId="13042" applyFont="1" applyFill="1" applyAlignment="1">
      <alignment horizontal="left" vertical="center"/>
    </xf>
    <xf numFmtId="190" fontId="83" fillId="0" borderId="0" xfId="13042" applyNumberFormat="1" applyFont="1" applyFill="1" applyAlignment="1">
      <alignment horizontal="center" vertical="center"/>
    </xf>
    <xf numFmtId="190" fontId="82" fillId="0" borderId="0" xfId="13046" applyFont="1" applyFill="1" applyAlignment="1">
      <alignment horizontal="center" vertical="center"/>
    </xf>
    <xf numFmtId="190" fontId="82" fillId="0" borderId="0" xfId="13046" applyFont="1" applyFill="1" applyAlignment="1">
      <alignment vertical="center"/>
    </xf>
    <xf numFmtId="49" fontId="82" fillId="0" borderId="0" xfId="13046" applyNumberFormat="1" applyFont="1" applyFill="1" applyAlignment="1">
      <alignment horizontal="center" vertical="center"/>
    </xf>
    <xf numFmtId="190" fontId="5" fillId="0" borderId="0" xfId="13046" applyFont="1" applyFill="1" applyBorder="1" applyAlignment="1">
      <alignment horizontal="center" vertical="center"/>
    </xf>
    <xf numFmtId="190" fontId="82" fillId="0" borderId="0" xfId="13046" applyFont="1" applyFill="1" applyAlignment="1">
      <alignment horizontal="center" vertical="center"/>
    </xf>
    <xf numFmtId="192" fontId="8" fillId="0" borderId="0" xfId="13058" applyNumberFormat="1" applyFont="1" applyFill="1" applyAlignment="1"/>
    <xf numFmtId="193" fontId="8" fillId="17" borderId="38" xfId="13058" applyNumberFormat="1" applyFont="1" applyFill="1" applyBorder="1" applyAlignment="1">
      <alignment horizontal="center"/>
    </xf>
    <xf numFmtId="192" fontId="8" fillId="17" borderId="22" xfId="13059" applyNumberFormat="1" applyFont="1" applyFill="1" applyBorder="1" applyAlignment="1">
      <alignment horizontal="center" vertical="center"/>
    </xf>
    <xf numFmtId="192" fontId="8" fillId="17" borderId="9" xfId="13059" applyNumberFormat="1" applyFont="1" applyFill="1" applyBorder="1" applyAlignment="1">
      <alignment horizontal="center" vertical="center"/>
    </xf>
    <xf numFmtId="192" fontId="8" fillId="17" borderId="26" xfId="13059" applyNumberFormat="1" applyFont="1" applyFill="1" applyBorder="1" applyAlignment="1">
      <alignment horizontal="center" vertical="center"/>
    </xf>
    <xf numFmtId="192" fontId="8" fillId="17" borderId="38" xfId="13059" applyNumberFormat="1" applyFont="1" applyFill="1" applyBorder="1" applyAlignment="1">
      <alignment horizontal="center" vertical="center"/>
    </xf>
    <xf numFmtId="192" fontId="8" fillId="17" borderId="38" xfId="13058" applyNumberFormat="1" applyFont="1" applyFill="1" applyBorder="1" applyAlignment="1">
      <alignment horizontal="center" vertical="center" wrapText="1"/>
    </xf>
    <xf numFmtId="192" fontId="84" fillId="17" borderId="38" xfId="13058" applyNumberFormat="1" applyFont="1" applyFill="1" applyBorder="1" applyAlignment="1">
      <alignment horizontal="center" vertical="center" wrapText="1"/>
    </xf>
    <xf numFmtId="192" fontId="84" fillId="17" borderId="22" xfId="13058" applyNumberFormat="1" applyFont="1" applyFill="1" applyBorder="1" applyAlignment="1">
      <alignment horizontal="center" vertical="center" wrapText="1"/>
    </xf>
    <xf numFmtId="192" fontId="84" fillId="17" borderId="26" xfId="13058" applyNumberFormat="1" applyFont="1" applyFill="1" applyBorder="1" applyAlignment="1">
      <alignment horizontal="center" vertical="center" wrapText="1"/>
    </xf>
    <xf numFmtId="192" fontId="8" fillId="0" borderId="0" xfId="13058" applyNumberFormat="1" applyFont="1" applyFill="1" applyBorder="1" applyAlignment="1"/>
    <xf numFmtId="192" fontId="8" fillId="0" borderId="0" xfId="13060" applyNumberFormat="1" applyFont="1" applyFill="1" applyBorder="1" applyAlignment="1">
      <alignment horizontal="left" vertical="center"/>
    </xf>
    <xf numFmtId="192" fontId="84" fillId="0" borderId="0" xfId="13058" applyNumberFormat="1" applyFont="1" applyFill="1" applyAlignment="1"/>
    <xf numFmtId="193" fontId="84" fillId="17" borderId="38" xfId="13058" applyNumberFormat="1" applyFont="1" applyFill="1" applyBorder="1" applyAlignment="1">
      <alignment horizontal="center" vertical="center"/>
    </xf>
    <xf numFmtId="192" fontId="84" fillId="17" borderId="22" xfId="13059" applyNumberFormat="1" applyFont="1" applyFill="1" applyBorder="1" applyAlignment="1">
      <alignment horizontal="center" vertical="center" wrapText="1"/>
    </xf>
    <xf numFmtId="192" fontId="84" fillId="17" borderId="9" xfId="13059" applyNumberFormat="1" applyFont="1" applyFill="1" applyBorder="1" applyAlignment="1">
      <alignment horizontal="center" vertical="center" wrapText="1"/>
    </xf>
    <xf numFmtId="192" fontId="84" fillId="0" borderId="0" xfId="13060" applyNumberFormat="1" applyFont="1" applyFill="1" applyBorder="1" applyAlignment="1">
      <alignment horizontal="left" vertical="center" shrinkToFit="1"/>
    </xf>
    <xf numFmtId="192" fontId="84" fillId="17" borderId="26" xfId="13059" applyNumberFormat="1" applyFont="1" applyFill="1" applyBorder="1" applyAlignment="1">
      <alignment horizontal="center" vertical="center" wrapText="1"/>
    </xf>
    <xf numFmtId="192" fontId="84" fillId="17" borderId="38" xfId="13059" applyNumberFormat="1" applyFont="1" applyFill="1" applyBorder="1" applyAlignment="1">
      <alignment horizontal="center" vertical="center"/>
    </xf>
    <xf numFmtId="193" fontId="84" fillId="17" borderId="0" xfId="13058" applyNumberFormat="1" applyFont="1" applyFill="1" applyBorder="1" applyAlignment="1">
      <alignment horizontal="center" vertical="center"/>
    </xf>
    <xf numFmtId="192" fontId="84" fillId="17" borderId="0" xfId="13059" applyNumberFormat="1" applyFont="1" applyFill="1" applyBorder="1" applyAlignment="1">
      <alignment horizontal="center" vertical="center" wrapText="1"/>
    </xf>
    <xf numFmtId="193" fontId="84" fillId="0" borderId="0" xfId="13058" applyNumberFormat="1" applyFont="1" applyFill="1" applyBorder="1" applyAlignment="1">
      <alignment horizontal="center"/>
    </xf>
    <xf numFmtId="193" fontId="84" fillId="0" borderId="38" xfId="13058" applyNumberFormat="1" applyFont="1" applyFill="1" applyBorder="1" applyAlignment="1">
      <alignment horizontal="center"/>
    </xf>
    <xf numFmtId="192" fontId="84" fillId="0" borderId="22" xfId="13058" applyNumberFormat="1" applyFont="1" applyFill="1" applyBorder="1" applyAlignment="1">
      <alignment horizontal="center" vertical="center" wrapText="1"/>
    </xf>
    <xf numFmtId="192" fontId="84" fillId="0" borderId="9" xfId="13058" applyNumberFormat="1" applyFont="1" applyFill="1" applyBorder="1" applyAlignment="1">
      <alignment horizontal="center" vertical="center" wrapText="1"/>
    </xf>
    <xf numFmtId="192" fontId="84" fillId="0" borderId="26" xfId="13058" applyNumberFormat="1" applyFont="1" applyFill="1" applyBorder="1" applyAlignment="1">
      <alignment horizontal="center" vertical="center" wrapText="1"/>
    </xf>
    <xf numFmtId="192" fontId="84" fillId="0" borderId="38" xfId="13059" applyNumberFormat="1" applyFont="1" applyFill="1" applyBorder="1" applyAlignment="1">
      <alignment horizontal="center" vertical="center"/>
    </xf>
    <xf numFmtId="192" fontId="84" fillId="0" borderId="0" xfId="13058" applyNumberFormat="1" applyFont="1" applyFill="1" applyBorder="1" applyAlignment="1">
      <alignment horizontal="center" vertical="center" wrapText="1"/>
    </xf>
    <xf numFmtId="193" fontId="12" fillId="17" borderId="38" xfId="13059" applyNumberFormat="1" applyFont="1" applyFill="1" applyBorder="1" applyAlignment="1">
      <alignment horizontal="center" vertical="center"/>
    </xf>
    <xf numFmtId="193" fontId="84" fillId="0" borderId="22" xfId="13058" applyNumberFormat="1" applyFont="1" applyFill="1" applyBorder="1" applyAlignment="1">
      <alignment horizontal="center" vertical="center" wrapText="1"/>
    </xf>
    <xf numFmtId="193" fontId="84" fillId="0" borderId="9" xfId="13058" applyNumberFormat="1" applyFont="1" applyFill="1" applyBorder="1" applyAlignment="1">
      <alignment horizontal="center" vertical="center" wrapText="1"/>
    </xf>
    <xf numFmtId="193" fontId="84" fillId="0" borderId="26" xfId="13058" applyNumberFormat="1" applyFont="1" applyFill="1" applyBorder="1" applyAlignment="1">
      <alignment horizontal="center" vertical="center" wrapText="1"/>
    </xf>
    <xf numFmtId="193" fontId="8" fillId="17" borderId="38" xfId="13059" applyNumberFormat="1" applyFont="1" applyFill="1" applyBorder="1" applyAlignment="1">
      <alignment horizontal="center" vertical="center"/>
    </xf>
    <xf numFmtId="192" fontId="8" fillId="17" borderId="22" xfId="13058" applyNumberFormat="1" applyFont="1" applyFill="1" applyBorder="1" applyAlignment="1">
      <alignment horizontal="center" vertical="center" wrapText="1"/>
    </xf>
    <xf numFmtId="192" fontId="8" fillId="17" borderId="9" xfId="13058" applyNumberFormat="1" applyFont="1" applyFill="1" applyBorder="1" applyAlignment="1">
      <alignment horizontal="center" vertical="center" wrapText="1"/>
    </xf>
    <xf numFmtId="192" fontId="8" fillId="17" borderId="26" xfId="13058" applyNumberFormat="1" applyFont="1" applyFill="1" applyBorder="1" applyAlignment="1">
      <alignment horizontal="center" vertical="center" wrapText="1"/>
    </xf>
    <xf numFmtId="193" fontId="8" fillId="17" borderId="22" xfId="13059" applyNumberFormat="1" applyFont="1" applyFill="1" applyBorder="1" applyAlignment="1">
      <alignment horizontal="center" vertical="center"/>
    </xf>
    <xf numFmtId="192" fontId="12" fillId="0" borderId="0" xfId="13060" applyNumberFormat="1" applyFont="1" applyFill="1" applyBorder="1" applyAlignment="1">
      <alignment horizontal="left" vertical="center" shrinkToFit="1"/>
    </xf>
    <xf numFmtId="193" fontId="8" fillId="17" borderId="26" xfId="13059" applyNumberFormat="1" applyFont="1" applyFill="1" applyBorder="1" applyAlignment="1">
      <alignment horizontal="center" vertical="center"/>
    </xf>
    <xf numFmtId="178" fontId="84" fillId="17" borderId="38" xfId="13058" applyNumberFormat="1" applyFont="1" applyFill="1" applyBorder="1" applyAlignment="1">
      <alignment horizontal="center" vertical="center"/>
    </xf>
    <xf numFmtId="192" fontId="8" fillId="0" borderId="22" xfId="13058" applyNumberFormat="1" applyFont="1" applyFill="1" applyBorder="1" applyAlignment="1">
      <alignment horizontal="center" vertical="center"/>
    </xf>
    <xf numFmtId="192" fontId="8" fillId="0" borderId="9" xfId="13058" applyNumberFormat="1" applyFont="1" applyFill="1" applyBorder="1" applyAlignment="1">
      <alignment horizontal="center" vertical="center"/>
    </xf>
    <xf numFmtId="192" fontId="8" fillId="0" borderId="26" xfId="13058" applyNumberFormat="1" applyFont="1" applyFill="1" applyBorder="1" applyAlignment="1">
      <alignment horizontal="center" vertical="center"/>
    </xf>
    <xf numFmtId="192" fontId="86" fillId="17" borderId="22" xfId="13058" applyNumberFormat="1" applyFont="1" applyFill="1" applyBorder="1" applyAlignment="1">
      <alignment horizontal="center" vertical="center" wrapText="1"/>
    </xf>
    <xf numFmtId="192" fontId="8" fillId="0" borderId="0" xfId="13060" applyNumberFormat="1" applyFont="1" applyFill="1" applyBorder="1" applyAlignment="1">
      <alignment horizontal="left" vertical="center" shrinkToFit="1"/>
    </xf>
    <xf numFmtId="192" fontId="86" fillId="17" borderId="26" xfId="13058" applyNumberFormat="1" applyFont="1" applyFill="1" applyBorder="1" applyAlignment="1">
      <alignment horizontal="center" vertical="center" wrapText="1"/>
    </xf>
    <xf numFmtId="193" fontId="8" fillId="0" borderId="0" xfId="13058" applyNumberFormat="1" applyFont="1" applyFill="1" applyBorder="1" applyAlignment="1">
      <alignment horizontal="center"/>
    </xf>
    <xf numFmtId="192" fontId="8" fillId="17" borderId="22" xfId="13058" applyNumberFormat="1" applyFont="1" applyFill="1" applyBorder="1" applyAlignment="1">
      <alignment horizontal="center" vertical="center"/>
    </xf>
    <xf numFmtId="192" fontId="36" fillId="0" borderId="0" xfId="13060" applyNumberFormat="1" applyFont="1" applyFill="1" applyBorder="1" applyAlignment="1">
      <alignment horizontal="left" vertical="center" shrinkToFit="1"/>
    </xf>
    <xf numFmtId="192" fontId="8" fillId="17" borderId="9" xfId="13058" applyNumberFormat="1" applyFont="1" applyFill="1" applyBorder="1" applyAlignment="1">
      <alignment horizontal="center" vertical="center"/>
    </xf>
    <xf numFmtId="192" fontId="8" fillId="17" borderId="26" xfId="13058" applyNumberFormat="1" applyFont="1" applyFill="1" applyBorder="1" applyAlignment="1">
      <alignment horizontal="center" vertical="center"/>
    </xf>
    <xf numFmtId="193" fontId="8" fillId="0" borderId="38" xfId="13059" applyNumberFormat="1" applyFont="1" applyFill="1" applyBorder="1" applyAlignment="1">
      <alignment horizontal="center" vertical="center"/>
    </xf>
    <xf numFmtId="192" fontId="8" fillId="0" borderId="38" xfId="13059" applyNumberFormat="1" applyFont="1" applyFill="1" applyBorder="1" applyAlignment="1">
      <alignment horizontal="center" vertical="center"/>
    </xf>
    <xf numFmtId="192" fontId="86" fillId="0" borderId="22" xfId="13058" applyNumberFormat="1" applyFont="1" applyFill="1" applyBorder="1" applyAlignment="1">
      <alignment horizontal="center" vertical="center" wrapText="1"/>
    </xf>
    <xf numFmtId="192" fontId="86" fillId="0" borderId="26" xfId="13058" applyNumberFormat="1" applyFont="1" applyFill="1" applyBorder="1" applyAlignment="1">
      <alignment horizontal="center" vertical="center" wrapText="1"/>
    </xf>
    <xf numFmtId="192" fontId="86" fillId="0" borderId="9" xfId="13058" applyNumberFormat="1" applyFont="1" applyFill="1" applyBorder="1" applyAlignment="1">
      <alignment horizontal="center" vertical="center" wrapText="1"/>
    </xf>
    <xf numFmtId="193" fontId="8" fillId="0" borderId="0" xfId="13059" applyNumberFormat="1" applyFont="1" applyFill="1" applyBorder="1" applyAlignment="1">
      <alignment horizontal="center"/>
    </xf>
    <xf numFmtId="49" fontId="8" fillId="0" borderId="0" xfId="13060" applyNumberFormat="1" applyFont="1" applyFill="1" applyBorder="1" applyAlignment="1">
      <alignment horizontal="center" vertical="center" shrinkToFit="1"/>
    </xf>
    <xf numFmtId="193" fontId="84" fillId="17" borderId="38" xfId="13059" applyNumberFormat="1" applyFont="1" applyFill="1" applyBorder="1" applyAlignment="1">
      <alignment horizontal="center" vertical="center"/>
    </xf>
    <xf numFmtId="193" fontId="8" fillId="17" borderId="38" xfId="13059" applyNumberFormat="1" applyFont="1" applyFill="1" applyBorder="1" applyAlignment="1">
      <alignment horizontal="center" wrapText="1"/>
    </xf>
    <xf numFmtId="192" fontId="84" fillId="17" borderId="0" xfId="13058" applyNumberFormat="1" applyFont="1" applyFill="1" applyAlignment="1"/>
    <xf numFmtId="179" fontId="8" fillId="0" borderId="0" xfId="13060" applyNumberFormat="1" applyFont="1" applyFill="1" applyBorder="1" applyAlignment="1">
      <alignment horizontal="center" vertical="center" shrinkToFit="1"/>
    </xf>
    <xf numFmtId="192" fontId="87" fillId="17" borderId="0" xfId="13060" applyNumberFormat="1" applyFont="1" applyFill="1" applyBorder="1" applyAlignment="1">
      <alignment horizontal="left" vertical="center" shrinkToFit="1"/>
    </xf>
    <xf numFmtId="192" fontId="8" fillId="17" borderId="0" xfId="13058" applyNumberFormat="1" applyFont="1" applyFill="1" applyAlignment="1"/>
    <xf numFmtId="193" fontId="8" fillId="17" borderId="22" xfId="13059" applyNumberFormat="1" applyFont="1" applyFill="1" applyBorder="1" applyAlignment="1">
      <alignment horizontal="center" vertical="center" wrapText="1"/>
    </xf>
    <xf numFmtId="193" fontId="8" fillId="17" borderId="9" xfId="13059" applyNumberFormat="1" applyFont="1" applyFill="1" applyBorder="1" applyAlignment="1">
      <alignment horizontal="center" vertical="center" wrapText="1"/>
    </xf>
    <xf numFmtId="193" fontId="8" fillId="17" borderId="26" xfId="13059" applyNumberFormat="1" applyFont="1" applyFill="1" applyBorder="1" applyAlignment="1">
      <alignment horizontal="center" vertical="center" wrapText="1"/>
    </xf>
    <xf numFmtId="192" fontId="86" fillId="17" borderId="38" xfId="13058" applyNumberFormat="1" applyFont="1" applyFill="1" applyBorder="1" applyAlignment="1">
      <alignment horizontal="center" vertical="center" wrapText="1"/>
    </xf>
    <xf numFmtId="58" fontId="8" fillId="0" borderId="0" xfId="13060" applyNumberFormat="1" applyFont="1" applyFill="1" applyBorder="1" applyAlignment="1">
      <alignment horizontal="left" vertical="center" shrinkToFit="1"/>
    </xf>
    <xf numFmtId="193" fontId="8" fillId="17" borderId="38" xfId="13059" applyNumberFormat="1" applyFont="1" applyFill="1" applyBorder="1" applyAlignment="1">
      <alignment horizontal="center" vertical="center" wrapText="1"/>
    </xf>
    <xf numFmtId="178" fontId="8" fillId="17" borderId="38" xfId="13059" applyNumberFormat="1" applyFont="1" applyFill="1" applyBorder="1" applyAlignment="1">
      <alignment horizontal="center"/>
    </xf>
    <xf numFmtId="178" fontId="8" fillId="0" borderId="0" xfId="13059" applyNumberFormat="1" applyFont="1" applyFill="1" applyBorder="1" applyAlignment="1">
      <alignment horizontal="center" vertical="center"/>
    </xf>
    <xf numFmtId="178" fontId="8" fillId="0" borderId="38" xfId="13059" applyNumberFormat="1" applyFont="1" applyFill="1" applyBorder="1" applyAlignment="1">
      <alignment horizontal="center" vertical="center"/>
    </xf>
    <xf numFmtId="192" fontId="8" fillId="0" borderId="22" xfId="13059" applyNumberFormat="1" applyFont="1" applyFill="1" applyBorder="1" applyAlignment="1">
      <alignment horizontal="center" vertical="center"/>
    </xf>
    <xf numFmtId="192" fontId="8" fillId="0" borderId="9" xfId="13059" applyNumberFormat="1" applyFont="1" applyFill="1" applyBorder="1" applyAlignment="1">
      <alignment horizontal="center" vertical="center"/>
    </xf>
    <xf numFmtId="192" fontId="8" fillId="0" borderId="26" xfId="13059" applyNumberFormat="1" applyFont="1" applyFill="1" applyBorder="1" applyAlignment="1">
      <alignment horizontal="center" vertical="center"/>
    </xf>
    <xf numFmtId="192" fontId="86" fillId="0" borderId="38" xfId="13058" applyNumberFormat="1" applyFont="1" applyFill="1" applyBorder="1" applyAlignment="1">
      <alignment horizontal="center" vertical="center" wrapText="1"/>
    </xf>
    <xf numFmtId="192" fontId="8" fillId="0" borderId="0" xfId="13059" applyNumberFormat="1" applyFont="1" applyFill="1" applyBorder="1" applyAlignment="1">
      <alignment horizontal="center" vertical="center"/>
    </xf>
    <xf numFmtId="192" fontId="87" fillId="0" borderId="0" xfId="13060" applyNumberFormat="1" applyFont="1" applyFill="1" applyBorder="1" applyAlignment="1">
      <alignment horizontal="left" vertical="center" shrinkToFit="1"/>
    </xf>
    <xf numFmtId="192" fontId="41" fillId="15" borderId="0" xfId="13061" applyFont="1" applyFill="1" applyBorder="1" applyAlignment="1">
      <alignment horizontal="left" vertical="center"/>
    </xf>
    <xf numFmtId="193" fontId="8" fillId="0" borderId="38" xfId="13058" applyNumberFormat="1" applyFont="1" applyFill="1" applyBorder="1" applyAlignment="1">
      <alignment horizontal="center"/>
    </xf>
    <xf numFmtId="192" fontId="8" fillId="0" borderId="38" xfId="13059" applyNumberFormat="1" applyFont="1" applyFill="1" applyBorder="1" applyAlignment="1">
      <alignment horizontal="center" vertical="center" wrapText="1"/>
    </xf>
    <xf numFmtId="193" fontId="8" fillId="0" borderId="27" xfId="13059" applyNumberFormat="1" applyFont="1" applyFill="1" applyBorder="1" applyAlignment="1">
      <alignment horizontal="center" wrapText="1"/>
    </xf>
    <xf numFmtId="192" fontId="8" fillId="17" borderId="38" xfId="13058" applyNumberFormat="1" applyFont="1" applyFill="1" applyBorder="1" applyAlignment="1">
      <alignment horizontal="center" vertical="center"/>
    </xf>
    <xf numFmtId="193" fontId="8" fillId="17" borderId="0" xfId="13059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Border="1" applyAlignment="1">
      <alignment horizontal="center" vertical="center"/>
    </xf>
    <xf numFmtId="192" fontId="8" fillId="0" borderId="0" xfId="13058" applyNumberFormat="1" applyFont="1" applyFill="1" applyBorder="1" applyAlignment="1">
      <alignment horizontal="center" vertical="center"/>
    </xf>
    <xf numFmtId="192" fontId="8" fillId="17" borderId="0" xfId="13058" applyNumberFormat="1" applyFont="1" applyFill="1" applyBorder="1" applyAlignment="1">
      <alignment horizontal="center" vertical="center"/>
    </xf>
    <xf numFmtId="192" fontId="88" fillId="0" borderId="0" xfId="13058" applyFont="1">
      <alignment vertical="center"/>
    </xf>
    <xf numFmtId="192" fontId="8" fillId="17" borderId="0" xfId="13060" applyNumberFormat="1" applyFont="1" applyFill="1" applyBorder="1" applyAlignment="1">
      <alignment horizontal="left" vertical="center" shrinkToFit="1"/>
    </xf>
    <xf numFmtId="58" fontId="8" fillId="17" borderId="0" xfId="13060" applyNumberFormat="1" applyFont="1" applyFill="1" applyBorder="1" applyAlignment="1">
      <alignment horizontal="left" vertical="center" shrinkToFit="1"/>
    </xf>
    <xf numFmtId="193" fontId="8" fillId="17" borderId="0" xfId="13059" applyNumberFormat="1" applyFont="1" applyFill="1" applyBorder="1" applyAlignment="1">
      <alignment horizontal="center"/>
    </xf>
    <xf numFmtId="192" fontId="8" fillId="17" borderId="0" xfId="13058" applyNumberFormat="1" applyFont="1" applyFill="1" applyBorder="1" applyAlignment="1"/>
    <xf numFmtId="193" fontId="8" fillId="17" borderId="0" xfId="13059" applyNumberFormat="1" applyFont="1" applyFill="1" applyBorder="1" applyAlignment="1">
      <alignment horizontal="center" wrapText="1"/>
    </xf>
    <xf numFmtId="193" fontId="8" fillId="0" borderId="10" xfId="13059" applyNumberFormat="1" applyFont="1" applyFill="1" applyBorder="1" applyAlignment="1">
      <alignment horizontal="center" vertical="center"/>
    </xf>
    <xf numFmtId="192" fontId="41" fillId="15" borderId="38" xfId="13061" applyFont="1" applyFill="1" applyBorder="1" applyAlignment="1">
      <alignment horizontal="left" vertical="center"/>
    </xf>
    <xf numFmtId="193" fontId="8" fillId="0" borderId="0" xfId="13059" applyNumberFormat="1" applyFont="1" applyFill="1" applyBorder="1" applyAlignment="1">
      <alignment horizontal="center" wrapText="1"/>
    </xf>
    <xf numFmtId="193" fontId="8" fillId="0" borderId="26" xfId="13059" applyNumberFormat="1" applyFont="1" applyFill="1" applyBorder="1" applyAlignment="1">
      <alignment horizontal="center" wrapText="1"/>
    </xf>
    <xf numFmtId="193" fontId="8" fillId="0" borderId="38" xfId="13059" applyNumberFormat="1" applyFont="1" applyFill="1" applyBorder="1" applyAlignment="1">
      <alignment horizontal="center" wrapText="1"/>
    </xf>
    <xf numFmtId="193" fontId="8" fillId="0" borderId="38" xfId="13059" applyNumberFormat="1" applyFont="1" applyFill="1" applyBorder="1" applyAlignment="1">
      <alignment horizontal="center"/>
    </xf>
    <xf numFmtId="192" fontId="8" fillId="0" borderId="22" xfId="13059" applyNumberFormat="1" applyFont="1" applyFill="1" applyBorder="1" applyAlignment="1">
      <alignment horizontal="center" vertical="center"/>
    </xf>
    <xf numFmtId="192" fontId="8" fillId="0" borderId="0" xfId="13059" applyNumberFormat="1" applyFont="1" applyFill="1" applyBorder="1" applyAlignment="1">
      <alignment horizontal="left" vertical="center"/>
    </xf>
    <xf numFmtId="192" fontId="8" fillId="0" borderId="44" xfId="13060" applyNumberFormat="1" applyFont="1" applyFill="1" applyBorder="1" applyAlignment="1">
      <alignment vertical="center" shrinkToFit="1"/>
    </xf>
    <xf numFmtId="192" fontId="86" fillId="0" borderId="0" xfId="13058" applyNumberFormat="1" applyFont="1" applyFill="1" applyAlignment="1">
      <alignment horizontal="left" vertical="center" wrapText="1" shrinkToFit="1"/>
    </xf>
    <xf numFmtId="192" fontId="86" fillId="0" borderId="38" xfId="13058" applyNumberFormat="1" applyFont="1" applyFill="1" applyBorder="1" applyAlignment="1">
      <alignment horizontal="center" wrapText="1"/>
    </xf>
    <xf numFmtId="192" fontId="8" fillId="0" borderId="0" xfId="13059" applyNumberFormat="1" applyFont="1" applyFill="1" applyBorder="1" applyAlignment="1"/>
    <xf numFmtId="192" fontId="8" fillId="0" borderId="0" xfId="13058" applyNumberFormat="1" applyFont="1" applyFill="1" applyBorder="1" applyAlignment="1">
      <alignment vertical="center"/>
    </xf>
    <xf numFmtId="192" fontId="8" fillId="0" borderId="0" xfId="13060" applyNumberFormat="1" applyFont="1" applyFill="1" applyBorder="1" applyAlignment="1">
      <alignment horizontal="center" vertical="center" shrinkToFit="1"/>
    </xf>
    <xf numFmtId="193" fontId="8" fillId="0" borderId="0" xfId="13060" applyNumberFormat="1" applyFont="1" applyFill="1" applyBorder="1" applyAlignment="1">
      <alignment horizontal="center" vertical="center" shrinkToFit="1"/>
    </xf>
    <xf numFmtId="192" fontId="41" fillId="15" borderId="0" xfId="13061" applyFont="1" applyFill="1" applyBorder="1" applyAlignment="1">
      <alignment horizontal="left" vertical="center"/>
    </xf>
    <xf numFmtId="192" fontId="8" fillId="0" borderId="0" xfId="13062" applyNumberFormat="1" applyFont="1" applyFill="1" applyBorder="1" applyAlignment="1">
      <alignment horizontal="center" vertical="center"/>
    </xf>
    <xf numFmtId="192" fontId="8" fillId="0" borderId="0" xfId="13058" applyNumberFormat="1" applyFont="1" applyFill="1" applyAlignment="1">
      <alignment vertical="center"/>
    </xf>
    <xf numFmtId="192" fontId="42" fillId="0" borderId="0" xfId="13063" applyNumberFormat="1" applyFont="1" applyAlignment="1">
      <alignment horizontal="center" vertical="center"/>
    </xf>
    <xf numFmtId="193" fontId="8" fillId="0" borderId="0" xfId="13062" applyNumberFormat="1" applyFont="1" applyFill="1" applyBorder="1" applyAlignment="1">
      <alignment horizontal="center" vertical="center"/>
    </xf>
    <xf numFmtId="192" fontId="8" fillId="0" borderId="0" xfId="13058" applyNumberFormat="1" applyFont="1" applyFill="1" applyAlignment="1">
      <alignment horizontal="center" vertical="center"/>
    </xf>
    <xf numFmtId="192" fontId="40" fillId="0" borderId="0" xfId="13063" applyFont="1" applyAlignment="1">
      <alignment horizontal="left" vertical="center"/>
    </xf>
    <xf numFmtId="192" fontId="34" fillId="0" borderId="0" xfId="13064" applyFont="1" applyBorder="1" applyAlignment="1">
      <alignment horizontal="center" vertical="center"/>
    </xf>
    <xf numFmtId="186" fontId="23" fillId="0" borderId="0" xfId="13020" applyFont="1"/>
    <xf numFmtId="186" fontId="80" fillId="0" borderId="0" xfId="13020" applyFont="1"/>
    <xf numFmtId="186" fontId="80" fillId="0" borderId="0" xfId="13020" applyFont="1" applyFill="1"/>
    <xf numFmtId="186" fontId="89" fillId="0" borderId="0" xfId="13020" applyFont="1"/>
    <xf numFmtId="178" fontId="80" fillId="0" borderId="38" xfId="13065" applyNumberFormat="1" applyFont="1" applyBorder="1" applyAlignment="1">
      <alignment horizontal="center" vertical="center" wrapText="1"/>
    </xf>
    <xf numFmtId="186" fontId="80" fillId="0" borderId="38" xfId="13065" applyFont="1" applyFill="1" applyBorder="1" applyAlignment="1">
      <alignment horizontal="center" vertical="center" wrapText="1"/>
    </xf>
    <xf numFmtId="186" fontId="80" fillId="0" borderId="29" xfId="13020" applyFont="1" applyBorder="1" applyAlignment="1">
      <alignment horizontal="center" wrapText="1"/>
    </xf>
    <xf numFmtId="186" fontId="80" fillId="0" borderId="39" xfId="13020" applyFont="1" applyBorder="1" applyAlignment="1">
      <alignment horizontal="center" wrapText="1"/>
    </xf>
    <xf numFmtId="178" fontId="80" fillId="0" borderId="26" xfId="13065" applyNumberFormat="1" applyFont="1" applyBorder="1" applyAlignment="1">
      <alignment horizontal="center" wrapText="1"/>
    </xf>
    <xf numFmtId="178" fontId="80" fillId="0" borderId="26" xfId="13066" applyNumberFormat="1" applyFont="1" applyFill="1" applyBorder="1" applyAlignment="1">
      <alignment horizontal="center"/>
    </xf>
    <xf numFmtId="178" fontId="80" fillId="0" borderId="26" xfId="13065" applyNumberFormat="1" applyFont="1" applyBorder="1" applyAlignment="1">
      <alignment horizontal="center" vertical="center" wrapText="1"/>
    </xf>
    <xf numFmtId="186" fontId="90" fillId="0" borderId="0" xfId="13020" applyFont="1"/>
    <xf numFmtId="178" fontId="80" fillId="0" borderId="45" xfId="13065" applyNumberFormat="1" applyFont="1" applyBorder="1" applyAlignment="1">
      <alignment horizontal="center" wrapText="1"/>
    </xf>
    <xf numFmtId="178" fontId="80" fillId="0" borderId="46" xfId="13065" applyNumberFormat="1" applyFont="1" applyBorder="1" applyAlignment="1">
      <alignment horizontal="center" vertical="center" wrapText="1"/>
    </xf>
    <xf numFmtId="186" fontId="73" fillId="0" borderId="0" xfId="13020" applyFont="1" applyAlignment="1">
      <alignment horizontal="left" vertical="center" wrapText="1" shrinkToFit="1"/>
    </xf>
    <xf numFmtId="178" fontId="80" fillId="0" borderId="47" xfId="13065" applyNumberFormat="1" applyFont="1" applyBorder="1" applyAlignment="1">
      <alignment horizontal="center" wrapText="1"/>
    </xf>
    <xf numFmtId="178" fontId="80" fillId="0" borderId="48" xfId="13065" applyNumberFormat="1" applyFont="1" applyBorder="1" applyAlignment="1">
      <alignment horizontal="center" vertical="center" wrapText="1"/>
    </xf>
    <xf numFmtId="178" fontId="80" fillId="0" borderId="38" xfId="13066" applyNumberFormat="1" applyFont="1" applyFill="1" applyBorder="1" applyAlignment="1">
      <alignment horizontal="center"/>
    </xf>
    <xf numFmtId="186" fontId="80" fillId="0" borderId="47" xfId="13067" applyFont="1" applyBorder="1" applyAlignment="1">
      <alignment horizontal="center" vertical="center" wrapText="1"/>
    </xf>
    <xf numFmtId="186" fontId="80" fillId="0" borderId="49" xfId="13067" applyFont="1" applyBorder="1" applyAlignment="1">
      <alignment horizontal="center" vertical="center" wrapText="1"/>
    </xf>
    <xf numFmtId="186" fontId="80" fillId="0" borderId="38" xfId="13067" applyFont="1" applyBorder="1" applyAlignment="1">
      <alignment horizontal="center" vertical="center" wrapText="1"/>
    </xf>
    <xf numFmtId="186" fontId="80" fillId="0" borderId="38" xfId="13067" applyFont="1" applyBorder="1" applyAlignment="1">
      <alignment horizontal="center" vertical="center" wrapText="1"/>
    </xf>
    <xf numFmtId="186" fontId="80" fillId="22" borderId="11" xfId="12933" applyFont="1" applyFill="1" applyBorder="1" applyAlignment="1">
      <alignment horizontal="center" vertical="center"/>
    </xf>
    <xf numFmtId="186" fontId="80" fillId="22" borderId="14" xfId="12933" applyFont="1" applyFill="1" applyBorder="1" applyAlignment="1">
      <alignment horizontal="center" vertical="center"/>
    </xf>
    <xf numFmtId="186" fontId="80" fillId="22" borderId="50" xfId="12933" applyFont="1" applyFill="1" applyBorder="1" applyAlignment="1">
      <alignment horizontal="center" vertical="center"/>
    </xf>
    <xf numFmtId="186" fontId="80" fillId="22" borderId="51" xfId="12933" applyFont="1" applyFill="1" applyBorder="1" applyAlignment="1">
      <alignment horizontal="center" vertical="center"/>
    </xf>
    <xf numFmtId="186" fontId="90" fillId="0" borderId="0" xfId="13020" applyFont="1" applyFill="1"/>
    <xf numFmtId="186" fontId="80" fillId="0" borderId="0" xfId="13020" applyFont="1" applyFill="1" applyAlignment="1">
      <alignment horizontal="center" vertical="center" wrapText="1" shrinkToFit="1"/>
    </xf>
    <xf numFmtId="49" fontId="80" fillId="0" borderId="0" xfId="13020" applyNumberFormat="1" applyFont="1" applyFill="1" applyAlignment="1">
      <alignment horizontal="center" vertical="center" wrapText="1" shrinkToFit="1"/>
    </xf>
    <xf numFmtId="49" fontId="80" fillId="0" borderId="0" xfId="13020" applyNumberFormat="1" applyFont="1" applyFill="1" applyBorder="1" applyAlignment="1">
      <alignment horizontal="center" vertical="center" wrapText="1" shrinkToFit="1"/>
    </xf>
    <xf numFmtId="186" fontId="80" fillId="0" borderId="0" xfId="13065" applyFont="1" applyFill="1" applyBorder="1" applyAlignment="1">
      <alignment horizontal="center" vertical="center" wrapText="1"/>
    </xf>
    <xf numFmtId="186" fontId="73" fillId="0" borderId="0" xfId="13020" applyFont="1" applyFill="1" applyBorder="1" applyAlignment="1">
      <alignment horizontal="left" vertical="center" wrapText="1" shrinkToFit="1"/>
    </xf>
    <xf numFmtId="178" fontId="80" fillId="0" borderId="38" xfId="13065" applyNumberFormat="1" applyFont="1" applyBorder="1" applyAlignment="1">
      <alignment horizontal="center" wrapText="1"/>
    </xf>
    <xf numFmtId="178" fontId="80" fillId="0" borderId="49" xfId="13065" applyNumberFormat="1" applyFont="1" applyBorder="1" applyAlignment="1">
      <alignment horizontal="center" vertical="center" wrapText="1"/>
    </xf>
    <xf numFmtId="186" fontId="13" fillId="0" borderId="22" xfId="13020" applyFont="1" applyFill="1" applyBorder="1" applyAlignment="1">
      <alignment horizontal="center" vertical="center" wrapText="1"/>
    </xf>
    <xf numFmtId="186" fontId="80" fillId="0" borderId="9" xfId="13065" applyFont="1" applyFill="1" applyBorder="1" applyAlignment="1">
      <alignment horizontal="center" vertical="center" wrapText="1"/>
    </xf>
    <xf numFmtId="186" fontId="80" fillId="0" borderId="52" xfId="13065" applyFont="1" applyFill="1" applyBorder="1" applyAlignment="1">
      <alignment horizontal="center" vertical="center" wrapText="1"/>
    </xf>
    <xf numFmtId="186" fontId="80" fillId="0" borderId="47" xfId="13020" applyFont="1" applyBorder="1" applyAlignment="1">
      <alignment horizontal="center" vertical="center" wrapText="1"/>
    </xf>
    <xf numFmtId="186" fontId="80" fillId="0" borderId="53" xfId="13020" applyFont="1" applyBorder="1" applyAlignment="1">
      <alignment horizontal="center" vertical="center" wrapText="1"/>
    </xf>
    <xf numFmtId="186" fontId="80" fillId="0" borderId="45" xfId="13020" applyFont="1" applyBorder="1" applyAlignment="1">
      <alignment horizontal="center" vertical="center" wrapText="1"/>
    </xf>
    <xf numFmtId="178" fontId="80" fillId="0" borderId="48" xfId="13020" applyNumberFormat="1" applyFont="1" applyBorder="1" applyAlignment="1">
      <alignment horizontal="center" wrapText="1"/>
    </xf>
    <xf numFmtId="178" fontId="80" fillId="0" borderId="0" xfId="13020" applyNumberFormat="1" applyFont="1" applyAlignment="1">
      <alignment horizontal="center" wrapText="1"/>
    </xf>
    <xf numFmtId="178" fontId="80" fillId="0" borderId="0" xfId="13020" applyNumberFormat="1" applyFont="1" applyAlignment="1">
      <alignment horizontal="center" vertical="center" wrapText="1"/>
    </xf>
    <xf numFmtId="186" fontId="80" fillId="0" borderId="0" xfId="13020" applyFont="1" applyAlignment="1">
      <alignment horizontal="center" vertical="center" wrapText="1" shrinkToFit="1"/>
    </xf>
    <xf numFmtId="186" fontId="80" fillId="0" borderId="0" xfId="13020" applyFont="1" applyAlignment="1">
      <alignment horizontal="center" wrapText="1"/>
    </xf>
    <xf numFmtId="178" fontId="80" fillId="0" borderId="38" xfId="13065" applyNumberFormat="1" applyFont="1" applyBorder="1" applyAlignment="1">
      <alignment horizontal="center"/>
    </xf>
    <xf numFmtId="186" fontId="80" fillId="0" borderId="29" xfId="13020" applyFont="1" applyFill="1" applyBorder="1" applyAlignment="1">
      <alignment horizontal="center" vertical="center"/>
    </xf>
    <xf numFmtId="186" fontId="80" fillId="0" borderId="39" xfId="13020" applyFont="1" applyFill="1" applyBorder="1" applyAlignment="1">
      <alignment horizontal="center" vertical="center"/>
    </xf>
    <xf numFmtId="178" fontId="80" fillId="0" borderId="46" xfId="13065" applyNumberFormat="1" applyFont="1" applyBorder="1" applyAlignment="1">
      <alignment horizontal="center"/>
    </xf>
    <xf numFmtId="178" fontId="80" fillId="0" borderId="54" xfId="13065" applyNumberFormat="1" applyFont="1" applyBorder="1" applyAlignment="1">
      <alignment horizontal="center"/>
    </xf>
    <xf numFmtId="178" fontId="80" fillId="0" borderId="54" xfId="13065" applyNumberFormat="1" applyFont="1" applyBorder="1" applyAlignment="1">
      <alignment horizontal="center" vertical="center" wrapText="1"/>
    </xf>
    <xf numFmtId="186" fontId="80" fillId="0" borderId="26" xfId="13065" applyFont="1" applyFill="1" applyBorder="1" applyAlignment="1">
      <alignment horizontal="center" vertical="center" wrapText="1"/>
    </xf>
    <xf numFmtId="186" fontId="80" fillId="0" borderId="55" xfId="13067" applyFont="1" applyBorder="1" applyAlignment="1">
      <alignment horizontal="center" vertical="center" wrapText="1"/>
    </xf>
    <xf numFmtId="186" fontId="80" fillId="22" borderId="56" xfId="12933" applyFont="1" applyFill="1" applyBorder="1" applyAlignment="1">
      <alignment horizontal="center" vertical="center"/>
    </xf>
    <xf numFmtId="186" fontId="80" fillId="22" borderId="57" xfId="12933" applyFont="1" applyFill="1" applyBorder="1" applyAlignment="1">
      <alignment horizontal="center" vertical="center"/>
    </xf>
    <xf numFmtId="186" fontId="80" fillId="0" borderId="58" xfId="13067" applyFont="1" applyBorder="1" applyAlignment="1">
      <alignment horizontal="center" vertical="center" wrapText="1"/>
    </xf>
    <xf numFmtId="179" fontId="80" fillId="0" borderId="0" xfId="13020" applyNumberFormat="1" applyFont="1" applyFill="1" applyAlignment="1">
      <alignment horizontal="center" vertical="center" wrapText="1" shrinkToFit="1"/>
    </xf>
    <xf numFmtId="186" fontId="73" fillId="0" borderId="0" xfId="13020" applyFont="1" applyFill="1" applyAlignment="1">
      <alignment horizontal="left" vertical="center" wrapText="1" shrinkToFit="1"/>
    </xf>
    <xf numFmtId="186" fontId="73" fillId="15" borderId="0" xfId="13020" applyFont="1" applyFill="1" applyAlignment="1">
      <alignment horizontal="left" vertical="center" wrapText="1"/>
    </xf>
    <xf numFmtId="186" fontId="73" fillId="0" borderId="0" xfId="13020" applyFont="1" applyFill="1" applyAlignment="1">
      <alignment horizontal="left" vertical="center" wrapText="1"/>
    </xf>
    <xf numFmtId="186" fontId="73" fillId="15" borderId="0" xfId="13020" applyFont="1" applyFill="1" applyAlignment="1">
      <alignment horizontal="left" vertical="center" wrapText="1"/>
    </xf>
    <xf numFmtId="178" fontId="80" fillId="0" borderId="38" xfId="13020" applyNumberFormat="1" applyFont="1" applyBorder="1" applyAlignment="1">
      <alignment horizontal="center" vertical="center" wrapText="1"/>
    </xf>
    <xf numFmtId="178" fontId="80" fillId="0" borderId="29" xfId="13020" applyNumberFormat="1" applyFont="1" applyBorder="1" applyAlignment="1">
      <alignment horizontal="center" vertical="center" wrapText="1"/>
    </xf>
    <xf numFmtId="186" fontId="80" fillId="23" borderId="38" xfId="13020" applyFont="1" applyFill="1" applyBorder="1" applyAlignment="1">
      <alignment horizontal="center" vertical="center"/>
    </xf>
    <xf numFmtId="194" fontId="80" fillId="0" borderId="59" xfId="13020" applyNumberFormat="1" applyFont="1" applyFill="1" applyBorder="1" applyAlignment="1" applyProtection="1">
      <alignment horizontal="center" vertical="center"/>
      <protection locked="0"/>
    </xf>
    <xf numFmtId="186" fontId="80" fillId="0" borderId="38" xfId="13020" applyFont="1" applyBorder="1" applyAlignment="1">
      <alignment horizontal="center" vertical="center"/>
    </xf>
    <xf numFmtId="186" fontId="73" fillId="0" borderId="0" xfId="13020" applyFont="1"/>
    <xf numFmtId="194" fontId="80" fillId="0" borderId="59" xfId="13020" applyNumberFormat="1" applyFont="1" applyFill="1" applyBorder="1" applyAlignment="1" applyProtection="1">
      <alignment horizontal="center"/>
      <protection locked="0"/>
    </xf>
    <xf numFmtId="194" fontId="80" fillId="0" borderId="26" xfId="13020" applyNumberFormat="1" applyFont="1" applyFill="1" applyBorder="1" applyAlignment="1" applyProtection="1">
      <alignment horizontal="center"/>
      <protection locked="0"/>
    </xf>
    <xf numFmtId="186" fontId="80" fillId="0" borderId="38" xfId="13020" applyFont="1" applyBorder="1" applyAlignment="1">
      <alignment horizontal="center"/>
    </xf>
    <xf numFmtId="186" fontId="80" fillId="0" borderId="60" xfId="13020" applyFont="1" applyBorder="1" applyAlignment="1">
      <alignment horizontal="center" vertical="center" wrapText="1"/>
    </xf>
    <xf numFmtId="186" fontId="80" fillId="24" borderId="60" xfId="13020" applyFont="1" applyFill="1" applyBorder="1" applyAlignment="1">
      <alignment horizontal="center" vertical="center" wrapText="1"/>
    </xf>
    <xf numFmtId="186" fontId="80" fillId="24" borderId="45" xfId="13020" applyFont="1" applyFill="1" applyBorder="1" applyAlignment="1">
      <alignment horizontal="center" vertical="center" wrapText="1"/>
    </xf>
    <xf numFmtId="178" fontId="80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4" fontId="80" fillId="0" borderId="0" xfId="13020" applyNumberFormat="1" applyFont="1" applyFill="1" applyBorder="1" applyAlignment="1" applyProtection="1">
      <alignment horizontal="center"/>
      <protection locked="0"/>
    </xf>
    <xf numFmtId="186" fontId="73" fillId="0" borderId="0" xfId="13020" applyFont="1" applyFill="1" applyAlignment="1">
      <alignment horizontal="left"/>
    </xf>
    <xf numFmtId="186" fontId="80" fillId="0" borderId="38" xfId="13020" applyFont="1" applyFill="1" applyBorder="1" applyAlignment="1">
      <alignment horizontal="center"/>
    </xf>
    <xf numFmtId="194" fontId="80" fillId="0" borderId="38" xfId="13020" applyNumberFormat="1" applyFont="1" applyFill="1" applyBorder="1" applyAlignment="1" applyProtection="1">
      <alignment horizontal="center"/>
      <protection locked="0"/>
    </xf>
    <xf numFmtId="186" fontId="91" fillId="0" borderId="0" xfId="13020" applyFont="1"/>
    <xf numFmtId="186" fontId="80" fillId="25" borderId="59" xfId="13020" applyFont="1" applyFill="1" applyBorder="1" applyAlignment="1">
      <alignment horizontal="center" vertical="center"/>
    </xf>
    <xf numFmtId="186" fontId="80" fillId="25" borderId="26" xfId="13020" applyFont="1" applyFill="1" applyBorder="1" applyAlignment="1">
      <alignment horizontal="center" vertical="center"/>
    </xf>
    <xf numFmtId="186" fontId="80" fillId="0" borderId="38" xfId="13020" applyFont="1" applyBorder="1" applyAlignment="1">
      <alignment horizontal="center" wrapText="1"/>
    </xf>
    <xf numFmtId="186" fontId="80" fillId="26" borderId="38" xfId="12933" applyFont="1" applyFill="1" applyBorder="1" applyAlignment="1">
      <alignment horizontal="center" vertical="center"/>
    </xf>
    <xf numFmtId="178" fontId="91" fillId="0" borderId="0" xfId="13020" applyNumberFormat="1" applyFont="1" applyFill="1" applyBorder="1" applyAlignment="1">
      <alignment horizontal="center"/>
    </xf>
    <xf numFmtId="178" fontId="91" fillId="0" borderId="0" xfId="13020" applyNumberFormat="1" applyFont="1" applyFill="1" applyBorder="1" applyAlignment="1">
      <alignment horizontal="center" vertical="center" wrapText="1"/>
    </xf>
    <xf numFmtId="186" fontId="92" fillId="0" borderId="0" xfId="13020" applyFont="1" applyFill="1" applyBorder="1" applyAlignment="1">
      <alignment horizontal="center" vertical="center"/>
    </xf>
    <xf numFmtId="1" fontId="91" fillId="0" borderId="0" xfId="13020" applyNumberFormat="1" applyFont="1" applyFill="1" applyBorder="1" applyAlignment="1">
      <alignment horizontal="center" vertical="center" wrapText="1"/>
    </xf>
    <xf numFmtId="186" fontId="93" fillId="0" borderId="0" xfId="13020" applyFont="1" applyFill="1" applyAlignment="1">
      <alignment horizontal="left"/>
    </xf>
    <xf numFmtId="186" fontId="80" fillId="0" borderId="59" xfId="13020" applyFont="1" applyFill="1" applyBorder="1" applyAlignment="1">
      <alignment horizontal="center" vertical="center"/>
    </xf>
    <xf numFmtId="186" fontId="80" fillId="0" borderId="9" xfId="13020" applyFont="1" applyFill="1" applyBorder="1" applyAlignment="1">
      <alignment horizontal="center" vertical="center"/>
    </xf>
    <xf numFmtId="186" fontId="80" fillId="0" borderId="26" xfId="13020" applyFont="1" applyFill="1" applyBorder="1" applyAlignment="1">
      <alignment horizontal="center" vertical="center"/>
    </xf>
    <xf numFmtId="186" fontId="80" fillId="0" borderId="61" xfId="13020" applyFont="1" applyBorder="1" applyAlignment="1">
      <alignment horizontal="center" vertical="center" wrapText="1"/>
    </xf>
    <xf numFmtId="186" fontId="80" fillId="0" borderId="62" xfId="13020" applyFont="1" applyBorder="1" applyAlignment="1">
      <alignment horizontal="center" vertical="center" wrapText="1"/>
    </xf>
    <xf numFmtId="186" fontId="80" fillId="27" borderId="38" xfId="12933" applyFont="1" applyFill="1" applyBorder="1" applyAlignment="1">
      <alignment horizontal="center" vertical="center"/>
    </xf>
    <xf numFmtId="186" fontId="80" fillId="0" borderId="21" xfId="13020" applyFont="1" applyBorder="1" applyAlignment="1">
      <alignment horizontal="center" vertical="center" wrapText="1"/>
    </xf>
    <xf numFmtId="186" fontId="80" fillId="0" borderId="38" xfId="13020" applyFont="1" applyFill="1" applyBorder="1" applyAlignment="1">
      <alignment horizontal="center" vertical="center"/>
    </xf>
    <xf numFmtId="186" fontId="80" fillId="0" borderId="63" xfId="13020" applyFont="1" applyBorder="1" applyAlignment="1">
      <alignment horizontal="center" vertical="center" wrapText="1"/>
    </xf>
    <xf numFmtId="186" fontId="80" fillId="28" borderId="38" xfId="12933" applyFont="1" applyFill="1" applyBorder="1" applyAlignment="1">
      <alignment horizontal="center" vertical="center"/>
    </xf>
    <xf numFmtId="186" fontId="94" fillId="0" borderId="0" xfId="13020" applyFont="1" applyFill="1"/>
    <xf numFmtId="178" fontId="95" fillId="0" borderId="0" xfId="13020" applyNumberFormat="1" applyFont="1" applyFill="1" applyBorder="1" applyAlignment="1">
      <alignment horizontal="center"/>
    </xf>
    <xf numFmtId="178" fontId="95" fillId="0" borderId="0" xfId="13020" applyNumberFormat="1" applyFont="1" applyFill="1" applyBorder="1" applyAlignment="1">
      <alignment horizontal="center" vertical="center" wrapText="1"/>
    </xf>
    <xf numFmtId="186" fontId="96" fillId="0" borderId="0" xfId="13020" applyFont="1" applyFill="1" applyBorder="1" applyAlignment="1">
      <alignment horizontal="center" vertical="center"/>
    </xf>
    <xf numFmtId="1" fontId="95" fillId="0" borderId="0" xfId="13020" applyNumberFormat="1" applyFont="1" applyFill="1" applyBorder="1" applyAlignment="1">
      <alignment horizontal="center" vertical="center" wrapText="1"/>
    </xf>
    <xf numFmtId="186" fontId="97" fillId="0" borderId="29" xfId="13020" applyFont="1" applyBorder="1" applyAlignment="1">
      <alignment horizontal="center"/>
    </xf>
    <xf numFmtId="186" fontId="97" fillId="0" borderId="28" xfId="13020" applyFont="1" applyBorder="1" applyAlignment="1">
      <alignment horizontal="center"/>
    </xf>
    <xf numFmtId="178" fontId="80" fillId="0" borderId="38" xfId="13020" applyNumberFormat="1" applyFont="1" applyBorder="1" applyAlignment="1">
      <alignment horizontal="center" wrapText="1"/>
    </xf>
    <xf numFmtId="186" fontId="98" fillId="0" borderId="0" xfId="13020" applyFont="1"/>
    <xf numFmtId="186" fontId="80" fillId="22" borderId="60" xfId="13020" applyFont="1" applyFill="1" applyBorder="1" applyAlignment="1">
      <alignment horizontal="center" vertical="center" wrapText="1"/>
    </xf>
    <xf numFmtId="186" fontId="80" fillId="22" borderId="45" xfId="13020" applyFont="1" applyFill="1" applyBorder="1" applyAlignment="1">
      <alignment horizontal="center" vertical="center" wrapText="1"/>
    </xf>
    <xf numFmtId="186" fontId="90" fillId="0" borderId="0" xfId="13020" applyFont="1" applyFill="1" applyAlignment="1">
      <alignment horizontal="left"/>
    </xf>
    <xf numFmtId="178" fontId="80" fillId="0" borderId="0" xfId="13020" applyNumberFormat="1" applyFont="1" applyFill="1" applyBorder="1" applyAlignment="1">
      <alignment horizontal="left" vertical="center" wrapText="1"/>
    </xf>
    <xf numFmtId="186" fontId="80" fillId="0" borderId="0" xfId="13020" applyFont="1" applyFill="1" applyBorder="1" applyAlignment="1">
      <alignment horizontal="left" vertical="center"/>
    </xf>
    <xf numFmtId="194" fontId="80" fillId="0" borderId="0" xfId="13020" applyNumberFormat="1" applyFont="1" applyFill="1" applyBorder="1" applyAlignment="1" applyProtection="1">
      <alignment horizontal="left"/>
      <protection locked="0"/>
    </xf>
    <xf numFmtId="178" fontId="80" fillId="0" borderId="0" xfId="13020" applyNumberFormat="1" applyFont="1" applyBorder="1" applyAlignment="1">
      <alignment horizontal="center"/>
    </xf>
    <xf numFmtId="178" fontId="80" fillId="0" borderId="0" xfId="13020" applyNumberFormat="1" applyFont="1" applyBorder="1" applyAlignment="1">
      <alignment horizontal="center" vertical="center" wrapText="1"/>
    </xf>
    <xf numFmtId="186" fontId="80" fillId="23" borderId="0" xfId="13020" applyFont="1" applyFill="1" applyBorder="1" applyAlignment="1">
      <alignment horizontal="center" vertical="center"/>
    </xf>
    <xf numFmtId="194" fontId="80" fillId="0" borderId="0" xfId="13020" applyNumberFormat="1" applyFont="1" applyFill="1" applyBorder="1" applyAlignment="1" applyProtection="1">
      <alignment horizontal="center" wrapText="1"/>
      <protection locked="0"/>
    </xf>
    <xf numFmtId="186" fontId="80" fillId="0" borderId="0" xfId="13020" applyFont="1" applyBorder="1" applyAlignment="1">
      <alignment horizontal="center" wrapText="1"/>
    </xf>
    <xf numFmtId="178" fontId="80" fillId="0" borderId="38" xfId="13020" applyNumberFormat="1" applyFont="1" applyBorder="1" applyAlignment="1">
      <alignment horizontal="center"/>
    </xf>
    <xf numFmtId="186" fontId="80" fillId="23" borderId="59" xfId="13020" applyFont="1" applyFill="1" applyBorder="1" applyAlignment="1">
      <alignment horizontal="center" vertical="center"/>
    </xf>
    <xf numFmtId="186" fontId="80" fillId="23" borderId="9" xfId="13020" applyFont="1" applyFill="1" applyBorder="1" applyAlignment="1">
      <alignment horizontal="center" vertical="center"/>
    </xf>
    <xf numFmtId="186" fontId="80" fillId="23" borderId="26" xfId="13020" applyFont="1" applyFill="1" applyBorder="1" applyAlignment="1">
      <alignment horizontal="center" vertical="center"/>
    </xf>
    <xf numFmtId="186" fontId="80" fillId="0" borderId="45" xfId="13020" applyFont="1" applyBorder="1" applyAlignment="1">
      <alignment horizontal="center" vertical="center" wrapText="1"/>
    </xf>
    <xf numFmtId="186" fontId="80" fillId="29" borderId="59" xfId="13020" applyFont="1" applyFill="1" applyBorder="1" applyAlignment="1">
      <alignment horizontal="center" vertical="center"/>
    </xf>
    <xf numFmtId="186" fontId="80" fillId="29" borderId="26" xfId="13020" applyFont="1" applyFill="1" applyBorder="1" applyAlignment="1">
      <alignment horizontal="center" vertical="center"/>
    </xf>
    <xf numFmtId="178" fontId="94" fillId="0" borderId="0" xfId="13020" applyNumberFormat="1" applyFont="1" applyFill="1" applyBorder="1" applyAlignment="1">
      <alignment horizontal="center"/>
    </xf>
    <xf numFmtId="178" fontId="94" fillId="0" borderId="0" xfId="13020" applyNumberFormat="1" applyFont="1" applyFill="1" applyBorder="1" applyAlignment="1">
      <alignment horizontal="center" vertical="center" wrapText="1"/>
    </xf>
    <xf numFmtId="186" fontId="93" fillId="0" borderId="13" xfId="13020" applyFont="1" applyFill="1" applyBorder="1" applyAlignment="1">
      <alignment horizontal="left"/>
    </xf>
    <xf numFmtId="186" fontId="97" fillId="30" borderId="38" xfId="12933" applyFont="1" applyFill="1" applyBorder="1" applyAlignment="1">
      <alignment horizontal="center" vertical="center"/>
    </xf>
    <xf numFmtId="186" fontId="80" fillId="0" borderId="0" xfId="13020" applyFont="1" applyFill="1" applyBorder="1" applyAlignment="1">
      <alignment horizontal="center" vertical="center"/>
    </xf>
    <xf numFmtId="49" fontId="80" fillId="0" borderId="38" xfId="13068" applyNumberFormat="1" applyFont="1" applyBorder="1" applyAlignment="1">
      <alignment horizontal="center" vertical="center" wrapText="1"/>
    </xf>
    <xf numFmtId="186" fontId="80" fillId="31" borderId="38" xfId="12933" applyFont="1" applyFill="1" applyBorder="1" applyAlignment="1">
      <alignment horizontal="center" vertical="center"/>
    </xf>
    <xf numFmtId="186" fontId="99" fillId="23" borderId="26" xfId="13020" applyFont="1" applyFill="1" applyBorder="1" applyAlignment="1">
      <alignment horizontal="center" vertical="center"/>
    </xf>
    <xf numFmtId="186" fontId="90" fillId="0" borderId="64" xfId="13020" applyFont="1" applyBorder="1"/>
    <xf numFmtId="186" fontId="80" fillId="0" borderId="65" xfId="13020" applyFont="1" applyBorder="1" applyAlignment="1">
      <alignment horizontal="center" vertical="center" wrapText="1"/>
    </xf>
    <xf numFmtId="186" fontId="80" fillId="0" borderId="66" xfId="13020" applyFont="1" applyBorder="1" applyAlignment="1">
      <alignment horizontal="center" vertical="center" wrapText="1"/>
    </xf>
    <xf numFmtId="186" fontId="80" fillId="0" borderId="64" xfId="13020" applyFont="1" applyBorder="1"/>
    <xf numFmtId="186" fontId="80" fillId="32" borderId="38" xfId="12933" applyFont="1" applyFill="1" applyBorder="1" applyAlignment="1">
      <alignment horizontal="center" vertical="center"/>
    </xf>
    <xf numFmtId="178" fontId="80" fillId="0" borderId="0" xfId="13020" applyNumberFormat="1" applyFont="1" applyFill="1" applyBorder="1" applyAlignment="1">
      <alignment horizontal="center"/>
    </xf>
    <xf numFmtId="186" fontId="73" fillId="0" borderId="0" xfId="13020" applyFont="1" applyFill="1" applyBorder="1" applyAlignment="1">
      <alignment horizontal="left"/>
    </xf>
    <xf numFmtId="178" fontId="94" fillId="0" borderId="38" xfId="13020" applyNumberFormat="1" applyFont="1" applyFill="1" applyBorder="1" applyAlignment="1">
      <alignment horizontal="center"/>
    </xf>
    <xf numFmtId="178" fontId="94" fillId="0" borderId="29" xfId="13020" applyNumberFormat="1" applyFont="1" applyFill="1" applyBorder="1" applyAlignment="1">
      <alignment horizontal="center" vertical="center" wrapText="1"/>
    </xf>
    <xf numFmtId="194" fontId="80" fillId="0" borderId="39" xfId="13020" applyNumberFormat="1" applyFont="1" applyFill="1" applyBorder="1" applyAlignment="1" applyProtection="1">
      <alignment horizontal="center"/>
      <protection locked="0"/>
    </xf>
    <xf numFmtId="186" fontId="73" fillId="0" borderId="0" xfId="13020" applyFont="1" applyFill="1" applyBorder="1"/>
    <xf numFmtId="186" fontId="80" fillId="0" borderId="39" xfId="13020" applyFont="1" applyBorder="1" applyAlignment="1">
      <alignment horizontal="center"/>
    </xf>
    <xf numFmtId="186" fontId="13" fillId="0" borderId="0" xfId="13020" applyFont="1"/>
    <xf numFmtId="186" fontId="80" fillId="0" borderId="67" xfId="13020" applyFont="1" applyBorder="1" applyAlignment="1">
      <alignment horizontal="center" vertical="center" wrapText="1"/>
    </xf>
    <xf numFmtId="186" fontId="80" fillId="0" borderId="39" xfId="13020" applyFont="1" applyBorder="1" applyAlignment="1">
      <alignment horizontal="center" vertical="center" wrapText="1"/>
    </xf>
    <xf numFmtId="186" fontId="80" fillId="0" borderId="49" xfId="13020" applyFont="1" applyBorder="1" applyAlignment="1">
      <alignment horizontal="center" vertical="center" wrapText="1"/>
    </xf>
    <xf numFmtId="186" fontId="80" fillId="0" borderId="46" xfId="13020" applyFont="1" applyBorder="1" applyAlignment="1">
      <alignment horizontal="center" vertical="center" wrapText="1"/>
    </xf>
    <xf numFmtId="186" fontId="80" fillId="0" borderId="67" xfId="13020" applyFont="1" applyBorder="1" applyAlignment="1">
      <alignment horizontal="center" vertical="center" wrapText="1"/>
    </xf>
    <xf numFmtId="186" fontId="94" fillId="0" borderId="59" xfId="13020" applyFont="1" applyFill="1" applyBorder="1" applyAlignment="1">
      <alignment horizontal="center" vertical="center"/>
    </xf>
    <xf numFmtId="186" fontId="94" fillId="0" borderId="9" xfId="13020" applyFont="1" applyFill="1" applyBorder="1" applyAlignment="1">
      <alignment horizontal="center" vertical="center"/>
    </xf>
    <xf numFmtId="186" fontId="94" fillId="0" borderId="13" xfId="13020" applyFont="1" applyFill="1" applyBorder="1" applyAlignment="1">
      <alignment horizontal="center" vertical="center"/>
    </xf>
    <xf numFmtId="186" fontId="94" fillId="0" borderId="50" xfId="13020" applyFont="1" applyFill="1" applyBorder="1" applyAlignment="1">
      <alignment horizontal="center" vertical="center"/>
    </xf>
    <xf numFmtId="186" fontId="80" fillId="0" borderId="38" xfId="13020" applyFont="1" applyBorder="1" applyAlignment="1">
      <alignment horizontal="center" vertical="center" wrapText="1"/>
    </xf>
    <xf numFmtId="186" fontId="80" fillId="0" borderId="0" xfId="13020" applyFont="1" applyFill="1" applyBorder="1"/>
    <xf numFmtId="178" fontId="80" fillId="0" borderId="38" xfId="13068" applyNumberFormat="1" applyFont="1" applyBorder="1" applyAlignment="1">
      <alignment horizontal="center"/>
    </xf>
    <xf numFmtId="178" fontId="80" fillId="0" borderId="38" xfId="13068" applyNumberFormat="1" applyFont="1" applyBorder="1" applyAlignment="1">
      <alignment horizontal="center" vertical="center" wrapText="1"/>
    </xf>
    <xf numFmtId="186" fontId="73" fillId="0" borderId="0" xfId="13020" applyFont="1" applyBorder="1" applyAlignment="1">
      <alignment horizontal="left" vertical="center" shrinkToFit="1"/>
    </xf>
    <xf numFmtId="186" fontId="80" fillId="0" borderId="45" xfId="13020" applyFont="1" applyBorder="1" applyAlignment="1">
      <alignment horizontal="center" vertical="center"/>
    </xf>
    <xf numFmtId="186" fontId="80" fillId="0" borderId="0" xfId="13020" applyFont="1" applyBorder="1" applyAlignment="1">
      <alignment horizontal="center" vertical="center"/>
    </xf>
    <xf numFmtId="186" fontId="80" fillId="0" borderId="0" xfId="13020" applyFont="1" applyBorder="1" applyAlignment="1">
      <alignment horizontal="center" vertical="center"/>
    </xf>
    <xf numFmtId="186" fontId="80" fillId="0" borderId="67" xfId="13020" applyFont="1" applyBorder="1" applyAlignment="1">
      <alignment horizontal="center" vertical="center"/>
    </xf>
    <xf numFmtId="186" fontId="80" fillId="0" borderId="49" xfId="13020" applyFont="1" applyBorder="1" applyAlignment="1">
      <alignment horizontal="center" vertical="center"/>
    </xf>
    <xf numFmtId="186" fontId="80" fillId="0" borderId="68" xfId="13020" applyFont="1" applyBorder="1" applyAlignment="1">
      <alignment horizontal="center" vertical="center"/>
    </xf>
    <xf numFmtId="186" fontId="80" fillId="0" borderId="26" xfId="13020" applyFont="1" applyBorder="1" applyAlignment="1">
      <alignment horizontal="center" vertical="center"/>
    </xf>
    <xf numFmtId="186" fontId="80" fillId="33" borderId="60" xfId="13020" applyFont="1" applyFill="1" applyBorder="1" applyAlignment="1">
      <alignment horizontal="center" vertical="center" wrapText="1"/>
    </xf>
    <xf numFmtId="186" fontId="80" fillId="0" borderId="38" xfId="13020" applyFont="1" applyBorder="1" applyAlignment="1">
      <alignment horizontal="center" vertical="center"/>
    </xf>
    <xf numFmtId="186" fontId="80" fillId="33" borderId="45" xfId="13020" applyFont="1" applyFill="1" applyBorder="1" applyAlignment="1">
      <alignment horizontal="center" vertical="center" wrapText="1"/>
    </xf>
    <xf numFmtId="186" fontId="80" fillId="34" borderId="59" xfId="13020" applyFont="1" applyFill="1" applyBorder="1" applyAlignment="1">
      <alignment horizontal="center" vertical="center"/>
    </xf>
    <xf numFmtId="186" fontId="80" fillId="34" borderId="26" xfId="13020" applyFont="1" applyFill="1" applyBorder="1" applyAlignment="1">
      <alignment horizontal="center" vertical="center"/>
    </xf>
    <xf numFmtId="186" fontId="80" fillId="0" borderId="0" xfId="13020" applyFont="1" applyFill="1" applyBorder="1" applyAlignment="1">
      <alignment horizontal="center" vertical="center" shrinkToFit="1"/>
    </xf>
    <xf numFmtId="49" fontId="80" fillId="0" borderId="0" xfId="13020" applyNumberFormat="1" applyFont="1" applyFill="1" applyBorder="1" applyAlignment="1">
      <alignment horizontal="center" vertical="center" shrinkToFit="1"/>
    </xf>
    <xf numFmtId="179" fontId="80" fillId="0" borderId="0" xfId="13020" applyNumberFormat="1" applyFont="1" applyFill="1" applyBorder="1" applyAlignment="1">
      <alignment horizontal="center" vertical="center" shrinkToFit="1"/>
    </xf>
    <xf numFmtId="186" fontId="73" fillId="0" borderId="0" xfId="13020" applyFont="1" applyFill="1" applyBorder="1" applyAlignment="1">
      <alignment horizontal="left" vertical="center" shrinkToFit="1"/>
    </xf>
    <xf numFmtId="186" fontId="94" fillId="0" borderId="26" xfId="13020" applyFont="1" applyFill="1" applyBorder="1" applyAlignment="1">
      <alignment horizontal="center" vertical="center"/>
    </xf>
    <xf numFmtId="186" fontId="80" fillId="35" borderId="38" xfId="13020" applyFont="1" applyFill="1" applyBorder="1" applyAlignment="1">
      <alignment horizontal="center" vertical="center"/>
    </xf>
    <xf numFmtId="178" fontId="80" fillId="0" borderId="0" xfId="13020" applyNumberFormat="1" applyFont="1" applyBorder="1" applyAlignment="1">
      <alignment horizontal="center" wrapText="1"/>
    </xf>
    <xf numFmtId="186" fontId="94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80" fillId="0" borderId="0" xfId="13020" applyFont="1" applyBorder="1" applyAlignment="1">
      <alignment horizontal="center"/>
    </xf>
    <xf numFmtId="186" fontId="94" fillId="0" borderId="38" xfId="13020" applyFont="1" applyFill="1" applyBorder="1" applyAlignment="1">
      <alignment horizontal="center" vertical="center"/>
    </xf>
    <xf numFmtId="186" fontId="80" fillId="0" borderId="26" xfId="13020" applyFont="1" applyBorder="1" applyAlignment="1">
      <alignment horizontal="center" vertical="center"/>
    </xf>
    <xf numFmtId="186" fontId="94" fillId="0" borderId="0" xfId="13020" applyFont="1" applyFill="1" applyBorder="1" applyAlignment="1">
      <alignment horizontal="center" vertical="center" shrinkToFit="1"/>
    </xf>
    <xf numFmtId="49" fontId="94" fillId="0" borderId="0" xfId="13020" applyNumberFormat="1" applyFont="1" applyFill="1" applyBorder="1" applyAlignment="1">
      <alignment horizontal="center" vertical="center" shrinkToFit="1"/>
    </xf>
    <xf numFmtId="179" fontId="94" fillId="0" borderId="0" xfId="13020" applyNumberFormat="1" applyFont="1" applyFill="1" applyBorder="1" applyAlignment="1">
      <alignment horizontal="center" vertical="center" shrinkToFit="1"/>
    </xf>
    <xf numFmtId="186" fontId="93" fillId="0" borderId="0" xfId="13020" applyFont="1" applyFill="1" applyBorder="1" applyAlignment="1">
      <alignment horizontal="left" vertical="center" shrinkToFit="1"/>
    </xf>
    <xf numFmtId="186" fontId="80" fillId="0" borderId="0" xfId="13020" applyFont="1" applyBorder="1"/>
    <xf numFmtId="186" fontId="73" fillId="15" borderId="59" xfId="13020" applyFont="1" applyFill="1" applyBorder="1" applyAlignment="1">
      <alignment horizontal="left" vertical="center"/>
    </xf>
    <xf numFmtId="186" fontId="80" fillId="0" borderId="0" xfId="13020" applyFont="1" applyAlignment="1"/>
    <xf numFmtId="186" fontId="99" fillId="0" borderId="0" xfId="13020" applyFont="1" applyAlignment="1"/>
    <xf numFmtId="178" fontId="80" fillId="23" borderId="38" xfId="13020" applyNumberFormat="1" applyFont="1" applyFill="1" applyBorder="1" applyAlignment="1">
      <alignment horizontal="center"/>
    </xf>
    <xf numFmtId="186" fontId="73" fillId="16" borderId="0" xfId="13020" applyFont="1" applyFill="1" applyBorder="1" applyAlignment="1">
      <alignment horizontal="left" vertical="center" wrapText="1" shrinkToFit="1"/>
    </xf>
    <xf numFmtId="186" fontId="73" fillId="16" borderId="0" xfId="13020" applyFont="1" applyFill="1" applyBorder="1" applyAlignment="1">
      <alignment horizontal="left" vertical="center" wrapText="1" shrinkToFit="1"/>
    </xf>
    <xf numFmtId="186" fontId="80" fillId="16" borderId="38" xfId="13020" applyFont="1" applyFill="1" applyBorder="1" applyAlignment="1">
      <alignment horizontal="center" vertical="center" wrapText="1"/>
    </xf>
    <xf numFmtId="186" fontId="80" fillId="0" borderId="38" xfId="13020" applyFont="1" applyBorder="1" applyAlignment="1">
      <alignment horizontal="center" vertical="center" wrapText="1"/>
    </xf>
    <xf numFmtId="186" fontId="80" fillId="16" borderId="38" xfId="13020" applyFont="1" applyFill="1" applyBorder="1" applyAlignment="1">
      <alignment horizontal="center" vertical="center" wrapText="1"/>
    </xf>
    <xf numFmtId="186" fontId="80" fillId="0" borderId="0" xfId="13020" applyFont="1" applyFill="1" applyAlignment="1"/>
    <xf numFmtId="186" fontId="73" fillId="0" borderId="59" xfId="13020" applyFont="1" applyFill="1" applyBorder="1" applyAlignment="1">
      <alignment horizontal="left" vertical="center" shrinkToFit="1"/>
    </xf>
    <xf numFmtId="49" fontId="73" fillId="0" borderId="59" xfId="13020" applyNumberFormat="1" applyFont="1" applyFill="1" applyBorder="1" applyAlignment="1">
      <alignment horizontal="left" vertical="center" shrinkToFit="1"/>
    </xf>
    <xf numFmtId="179" fontId="73" fillId="0" borderId="59" xfId="13020" applyNumberFormat="1" applyFont="1" applyFill="1" applyBorder="1" applyAlignment="1">
      <alignment horizontal="left" vertical="center" shrinkToFit="1"/>
    </xf>
    <xf numFmtId="186" fontId="73" fillId="0" borderId="13" xfId="13020" applyFont="1" applyFill="1" applyBorder="1" applyAlignment="1">
      <alignment horizontal="left" vertical="center" shrinkToFit="1"/>
    </xf>
    <xf numFmtId="186" fontId="73" fillId="0" borderId="69" xfId="13020" applyFont="1" applyFill="1" applyBorder="1" applyAlignment="1">
      <alignment horizontal="left" vertical="center" shrinkToFit="1"/>
    </xf>
    <xf numFmtId="186" fontId="80" fillId="16" borderId="59" xfId="13020" applyFont="1" applyFill="1" applyBorder="1" applyAlignment="1">
      <alignment horizontal="center" vertical="center" wrapText="1"/>
    </xf>
    <xf numFmtId="186" fontId="80" fillId="16" borderId="26" xfId="13020" applyFont="1" applyFill="1" applyBorder="1" applyAlignment="1">
      <alignment horizontal="center" vertical="center" wrapText="1"/>
    </xf>
    <xf numFmtId="186" fontId="73" fillId="16" borderId="13" xfId="13020" applyFont="1" applyFill="1" applyBorder="1" applyAlignment="1">
      <alignment horizontal="left" vertical="center" wrapText="1" shrinkToFit="1"/>
    </xf>
    <xf numFmtId="186" fontId="73" fillId="23" borderId="0" xfId="13020" applyFont="1" applyFill="1" applyBorder="1" applyAlignment="1">
      <alignment horizontal="left" vertical="center" shrinkToFit="1"/>
    </xf>
    <xf numFmtId="186" fontId="80" fillId="23" borderId="38" xfId="13020" applyFont="1" applyFill="1" applyBorder="1" applyAlignment="1">
      <alignment horizontal="center" vertical="center"/>
    </xf>
    <xf numFmtId="186" fontId="80" fillId="0" borderId="38" xfId="13020" applyFont="1" applyBorder="1" applyAlignment="1"/>
    <xf numFmtId="186" fontId="80" fillId="23" borderId="38" xfId="13020" applyFont="1" applyFill="1" applyBorder="1" applyAlignment="1">
      <alignment horizontal="center" vertical="center" wrapText="1"/>
    </xf>
    <xf numFmtId="186" fontId="80" fillId="35" borderId="38" xfId="13020" applyFont="1" applyFill="1" applyBorder="1" applyAlignment="1"/>
    <xf numFmtId="186" fontId="80" fillId="0" borderId="0" xfId="13020" applyFont="1" applyFill="1" applyBorder="1" applyAlignment="1"/>
    <xf numFmtId="186" fontId="80" fillId="36" borderId="38" xfId="12933" applyFont="1" applyFill="1" applyBorder="1" applyAlignment="1">
      <alignment horizontal="center" vertical="center"/>
    </xf>
    <xf numFmtId="178" fontId="80" fillId="0" borderId="38" xfId="13020" applyNumberFormat="1" applyFont="1" applyFill="1" applyBorder="1" applyAlignment="1">
      <alignment horizontal="center"/>
    </xf>
    <xf numFmtId="178" fontId="80" fillId="0" borderId="29" xfId="13020" applyNumberFormat="1" applyFont="1" applyFill="1" applyBorder="1" applyAlignment="1">
      <alignment horizontal="center" vertical="center"/>
    </xf>
    <xf numFmtId="186" fontId="73" fillId="0" borderId="0" xfId="13020" applyFont="1" applyFill="1" applyBorder="1" applyAlignment="1">
      <alignment horizontal="left" vertical="center" shrinkToFit="1"/>
    </xf>
    <xf numFmtId="178" fontId="80" fillId="0" borderId="29" xfId="13020" applyNumberFormat="1" applyFont="1" applyBorder="1" applyAlignment="1">
      <alignment horizontal="center" vertical="center"/>
    </xf>
    <xf numFmtId="186" fontId="80" fillId="23" borderId="46" xfId="13020" applyFont="1" applyFill="1" applyBorder="1" applyAlignment="1">
      <alignment horizontal="center" vertical="center"/>
    </xf>
    <xf numFmtId="186" fontId="80" fillId="0" borderId="55" xfId="13020" applyFont="1" applyBorder="1" applyAlignment="1"/>
    <xf numFmtId="186" fontId="80" fillId="23" borderId="49" xfId="13020" applyFont="1" applyFill="1" applyBorder="1" applyAlignment="1">
      <alignment horizontal="center" vertical="center"/>
    </xf>
    <xf numFmtId="186" fontId="80" fillId="23" borderId="70" xfId="13020" applyFont="1" applyFill="1" applyBorder="1" applyAlignment="1">
      <alignment horizontal="center" vertical="center"/>
    </xf>
    <xf numFmtId="186" fontId="80" fillId="0" borderId="60" xfId="13020" applyFont="1" applyBorder="1" applyAlignment="1"/>
    <xf numFmtId="186" fontId="80" fillId="37" borderId="60" xfId="13020" applyFont="1" applyFill="1" applyBorder="1" applyAlignment="1"/>
    <xf numFmtId="186" fontId="80" fillId="23" borderId="47" xfId="13020" applyFont="1" applyFill="1" applyBorder="1" applyAlignment="1">
      <alignment horizontal="center" vertical="center"/>
    </xf>
    <xf numFmtId="186" fontId="80" fillId="37" borderId="47" xfId="13020" applyFont="1" applyFill="1" applyBorder="1" applyAlignment="1">
      <alignment horizontal="center" vertical="center"/>
    </xf>
    <xf numFmtId="178" fontId="80" fillId="23" borderId="38" xfId="13020" applyNumberFormat="1" applyFont="1" applyFill="1" applyBorder="1" applyAlignment="1">
      <alignment horizontal="center" vertical="center"/>
    </xf>
    <xf numFmtId="186" fontId="80" fillId="23" borderId="60" xfId="13020" applyFont="1" applyFill="1" applyBorder="1" applyAlignment="1">
      <alignment horizontal="center" vertical="center"/>
    </xf>
    <xf numFmtId="186" fontId="80" fillId="0" borderId="46" xfId="13020" applyFont="1" applyBorder="1" applyAlignment="1"/>
    <xf numFmtId="186" fontId="80" fillId="16" borderId="49" xfId="13020" applyFont="1" applyFill="1" applyBorder="1" applyAlignment="1">
      <alignment horizontal="center" vertical="center"/>
    </xf>
    <xf numFmtId="186" fontId="80" fillId="23" borderId="49" xfId="13020" applyFont="1" applyFill="1" applyBorder="1" applyAlignment="1">
      <alignment horizontal="center" vertical="center"/>
    </xf>
    <xf numFmtId="186" fontId="94" fillId="0" borderId="38" xfId="13020" applyFont="1" applyBorder="1" applyAlignment="1">
      <alignment horizontal="center" wrapText="1"/>
    </xf>
    <xf numFmtId="186" fontId="80" fillId="24" borderId="38" xfId="13020" applyFont="1" applyFill="1" applyBorder="1" applyAlignment="1"/>
    <xf numFmtId="186" fontId="80" fillId="24" borderId="38" xfId="13020" applyFont="1" applyFill="1" applyBorder="1" applyAlignment="1">
      <alignment horizontal="center" vertical="center"/>
    </xf>
    <xf numFmtId="186" fontId="80" fillId="0" borderId="0" xfId="13020" applyFont="1" applyFill="1" applyBorder="1" applyAlignment="1"/>
    <xf numFmtId="186" fontId="80" fillId="0" borderId="0" xfId="13020" applyFont="1" applyBorder="1" applyAlignment="1"/>
    <xf numFmtId="186" fontId="80" fillId="23" borderId="71" xfId="13020" applyFont="1" applyFill="1" applyBorder="1" applyAlignment="1">
      <alignment horizontal="center" vertical="center"/>
    </xf>
    <xf numFmtId="178" fontId="80" fillId="16" borderId="38" xfId="13020" applyNumberFormat="1" applyFont="1" applyFill="1" applyBorder="1" applyAlignment="1">
      <alignment horizontal="center"/>
    </xf>
    <xf numFmtId="186" fontId="73" fillId="23" borderId="0" xfId="13020" applyFont="1" applyFill="1" applyBorder="1" applyAlignment="1">
      <alignment horizontal="center" vertical="center" shrinkToFit="1"/>
    </xf>
    <xf numFmtId="186" fontId="80" fillId="23" borderId="61" xfId="13020" applyFont="1" applyFill="1" applyBorder="1" applyAlignment="1">
      <alignment horizontal="center" vertical="center"/>
    </xf>
    <xf numFmtId="186" fontId="80" fillId="23" borderId="63" xfId="13020" applyFont="1" applyFill="1" applyBorder="1" applyAlignment="1">
      <alignment horizontal="center" vertical="center"/>
    </xf>
    <xf numFmtId="186" fontId="80" fillId="23" borderId="62" xfId="13020" applyFont="1" applyFill="1" applyBorder="1" applyAlignment="1">
      <alignment horizontal="center" vertical="center"/>
    </xf>
    <xf numFmtId="186" fontId="80" fillId="35" borderId="62" xfId="13020" applyFont="1" applyFill="1" applyBorder="1" applyAlignment="1">
      <alignment horizontal="center" vertical="center"/>
    </xf>
    <xf numFmtId="186" fontId="80" fillId="23" borderId="45" xfId="13020" applyFont="1" applyFill="1" applyBorder="1" applyAlignment="1">
      <alignment horizontal="center" vertical="center"/>
    </xf>
    <xf numFmtId="186" fontId="80" fillId="35" borderId="45" xfId="13020" applyFont="1" applyFill="1" applyBorder="1" applyAlignment="1">
      <alignment horizontal="center" vertical="center"/>
    </xf>
    <xf numFmtId="186" fontId="80" fillId="0" borderId="38" xfId="13020" applyFont="1" applyFill="1" applyBorder="1" applyAlignment="1">
      <alignment horizontal="center" vertical="center"/>
    </xf>
    <xf numFmtId="186" fontId="80" fillId="24" borderId="62" xfId="13020" applyFont="1" applyFill="1" applyBorder="1" applyAlignment="1">
      <alignment horizontal="center" vertical="center"/>
    </xf>
    <xf numFmtId="186" fontId="80" fillId="24" borderId="45" xfId="13020" applyFont="1" applyFill="1" applyBorder="1" applyAlignment="1">
      <alignment horizontal="center" vertical="center"/>
    </xf>
    <xf numFmtId="186" fontId="73" fillId="15" borderId="0" xfId="13069" applyFont="1" applyFill="1" applyBorder="1" applyAlignment="1">
      <alignment horizontal="left" vertical="center"/>
    </xf>
    <xf numFmtId="186" fontId="90" fillId="0" borderId="0" xfId="13020" applyFont="1" applyBorder="1" applyAlignment="1"/>
    <xf numFmtId="186" fontId="80" fillId="0" borderId="46" xfId="13020" applyFont="1" applyBorder="1" applyAlignment="1">
      <alignment horizontal="center" vertical="center"/>
    </xf>
    <xf numFmtId="186" fontId="80" fillId="0" borderId="38" xfId="13020" applyFont="1" applyBorder="1" applyAlignment="1">
      <alignment horizontal="center"/>
    </xf>
    <xf numFmtId="186" fontId="80" fillId="24" borderId="38" xfId="13020" applyFont="1" applyFill="1" applyBorder="1" applyAlignment="1">
      <alignment horizontal="center"/>
    </xf>
    <xf numFmtId="186" fontId="80" fillId="0" borderId="47" xfId="13020" applyFont="1" applyBorder="1" applyAlignment="1">
      <alignment horizontal="center" vertical="center"/>
    </xf>
    <xf numFmtId="186" fontId="80" fillId="0" borderId="26" xfId="13020" applyFont="1" applyFill="1" applyBorder="1" applyAlignment="1">
      <alignment horizontal="center"/>
    </xf>
    <xf numFmtId="186" fontId="80" fillId="35" borderId="38" xfId="13020" applyFont="1" applyFill="1" applyBorder="1" applyAlignment="1">
      <alignment horizontal="center"/>
    </xf>
    <xf numFmtId="186" fontId="80" fillId="0" borderId="38" xfId="13066" applyFont="1" applyFill="1" applyBorder="1" applyAlignment="1">
      <alignment horizontal="center" vertical="center" wrapText="1"/>
    </xf>
    <xf numFmtId="186" fontId="80" fillId="0" borderId="38" xfId="13020" applyFont="1" applyFill="1" applyBorder="1" applyAlignment="1">
      <alignment horizontal="center"/>
    </xf>
    <xf numFmtId="186" fontId="80" fillId="0" borderId="38" xfId="13070" applyFont="1" applyFill="1" applyBorder="1" applyAlignment="1">
      <alignment horizontal="center" wrapText="1"/>
    </xf>
    <xf numFmtId="186" fontId="80" fillId="0" borderId="62" xfId="13020" applyFont="1" applyBorder="1" applyAlignment="1">
      <alignment horizontal="center" vertical="center"/>
    </xf>
    <xf numFmtId="186" fontId="80" fillId="0" borderId="72" xfId="13020" applyFont="1" applyBorder="1" applyAlignment="1">
      <alignment horizontal="center" vertical="center"/>
    </xf>
    <xf numFmtId="186" fontId="80" fillId="8" borderId="59" xfId="13020" applyFont="1" applyFill="1" applyBorder="1" applyAlignment="1">
      <alignment horizontal="center" vertical="center"/>
    </xf>
    <xf numFmtId="186" fontId="80" fillId="0" borderId="45" xfId="13020" applyFont="1" applyBorder="1" applyAlignment="1">
      <alignment horizontal="center" vertical="center"/>
    </xf>
    <xf numFmtId="186" fontId="80" fillId="0" borderId="73" xfId="13020" applyFont="1" applyBorder="1" applyAlignment="1">
      <alignment horizontal="center" vertical="center"/>
    </xf>
    <xf numFmtId="186" fontId="80" fillId="8" borderId="74" xfId="13020" applyFont="1" applyFill="1" applyBorder="1" applyAlignment="1">
      <alignment horizontal="center" vertical="center"/>
    </xf>
    <xf numFmtId="186" fontId="90" fillId="0" borderId="0" xfId="13020" applyFont="1" applyFill="1" applyBorder="1" applyAlignment="1"/>
    <xf numFmtId="178" fontId="80" fillId="0" borderId="0" xfId="13020" applyNumberFormat="1" applyFont="1" applyFill="1" applyBorder="1" applyAlignment="1">
      <alignment horizontal="center" wrapText="1"/>
    </xf>
    <xf numFmtId="186" fontId="80" fillId="0" borderId="0" xfId="13020" applyFont="1" applyFill="1" applyBorder="1" applyAlignment="1">
      <alignment horizontal="center" vertical="center" wrapText="1"/>
    </xf>
    <xf numFmtId="186" fontId="80" fillId="8" borderId="38" xfId="13020" applyFont="1" applyFill="1" applyBorder="1" applyAlignment="1">
      <alignment horizontal="center"/>
    </xf>
    <xf numFmtId="186" fontId="80" fillId="8" borderId="38" xfId="13020" applyFont="1" applyFill="1" applyBorder="1" applyAlignment="1">
      <alignment horizontal="center" vertical="center"/>
    </xf>
    <xf numFmtId="186" fontId="80" fillId="0" borderId="59" xfId="13020" applyFont="1" applyBorder="1" applyAlignment="1">
      <alignment horizontal="center" vertical="center" wrapText="1"/>
    </xf>
    <xf numFmtId="186" fontId="80" fillId="0" borderId="9" xfId="13020" applyFont="1" applyBorder="1" applyAlignment="1">
      <alignment horizontal="center" vertical="center" wrapText="1"/>
    </xf>
    <xf numFmtId="186" fontId="80" fillId="0" borderId="26" xfId="13020" applyFont="1" applyBorder="1" applyAlignment="1">
      <alignment horizontal="center" vertical="center" wrapText="1"/>
    </xf>
    <xf numFmtId="178" fontId="94" fillId="0" borderId="38" xfId="13020" applyNumberFormat="1" applyFont="1" applyFill="1" applyBorder="1" applyAlignment="1">
      <alignment horizontal="center" wrapText="1"/>
    </xf>
    <xf numFmtId="186" fontId="90" fillId="0" borderId="0" xfId="13020" applyFont="1" applyBorder="1"/>
    <xf numFmtId="186" fontId="80" fillId="0" borderId="26" xfId="13020" applyFont="1" applyBorder="1" applyAlignment="1">
      <alignment horizontal="center"/>
    </xf>
    <xf numFmtId="186" fontId="80" fillId="8" borderId="26" xfId="13020" applyFont="1" applyFill="1" applyBorder="1" applyAlignment="1">
      <alignment horizontal="center"/>
    </xf>
    <xf numFmtId="186" fontId="80" fillId="0" borderId="75" xfId="13020" applyFont="1" applyBorder="1" applyAlignment="1">
      <alignment horizontal="center" vertical="center"/>
    </xf>
    <xf numFmtId="186" fontId="80" fillId="0" borderId="62" xfId="13020" applyFont="1" applyBorder="1" applyAlignment="1"/>
    <xf numFmtId="186" fontId="80" fillId="0" borderId="76" xfId="13020" applyFont="1" applyBorder="1" applyAlignment="1">
      <alignment horizontal="center" vertical="center"/>
    </xf>
    <xf numFmtId="186" fontId="80" fillId="0" borderId="65" xfId="13020" applyFont="1" applyBorder="1" applyAlignment="1">
      <alignment horizontal="center" vertical="center"/>
    </xf>
    <xf numFmtId="178" fontId="94" fillId="0" borderId="0" xfId="13020" applyNumberFormat="1" applyFont="1" applyFill="1" applyBorder="1" applyAlignment="1">
      <alignment horizontal="center" wrapText="1"/>
    </xf>
    <xf numFmtId="186" fontId="80" fillId="0" borderId="0" xfId="13020" applyFont="1" applyBorder="1" applyAlignment="1">
      <alignment horizontal="center" vertical="center" wrapText="1"/>
    </xf>
    <xf numFmtId="178" fontId="94" fillId="0" borderId="38" xfId="13020" applyNumberFormat="1" applyFont="1" applyFill="1" applyBorder="1" applyAlignment="1">
      <alignment horizontal="center" vertical="center" wrapText="1"/>
    </xf>
    <xf numFmtId="186" fontId="80" fillId="35" borderId="26" xfId="13020" applyFont="1" applyFill="1" applyBorder="1" applyAlignment="1">
      <alignment horizontal="center"/>
    </xf>
    <xf numFmtId="186" fontId="80" fillId="0" borderId="49" xfId="13020" applyFont="1" applyBorder="1" applyAlignment="1">
      <alignment horizontal="center" vertical="center"/>
    </xf>
    <xf numFmtId="186" fontId="90" fillId="0" borderId="0" xfId="13020" applyFont="1" applyFill="1" applyBorder="1"/>
    <xf numFmtId="186" fontId="100" fillId="0" borderId="0" xfId="13020" applyFont="1" applyBorder="1"/>
    <xf numFmtId="186" fontId="94" fillId="0" borderId="0" xfId="13020" applyFont="1" applyBorder="1" applyAlignment="1"/>
    <xf numFmtId="186" fontId="94" fillId="0" borderId="59" xfId="13020" applyFont="1" applyFill="1" applyBorder="1" applyAlignment="1">
      <alignment horizontal="center" vertical="center" wrapText="1"/>
    </xf>
    <xf numFmtId="186" fontId="94" fillId="0" borderId="9" xfId="13020" applyFont="1" applyFill="1" applyBorder="1" applyAlignment="1">
      <alignment horizontal="center" vertical="center" wrapText="1"/>
    </xf>
    <xf numFmtId="186" fontId="94" fillId="0" borderId="26" xfId="13020" applyFont="1" applyFill="1" applyBorder="1" applyAlignment="1">
      <alignment horizontal="center" vertical="center" wrapText="1"/>
    </xf>
    <xf numFmtId="186" fontId="80" fillId="0" borderId="0" xfId="13020" applyFont="1" applyBorder="1" applyAlignment="1"/>
    <xf numFmtId="186" fontId="80" fillId="0" borderId="39" xfId="13020" applyFont="1" applyBorder="1" applyAlignment="1">
      <alignment horizontal="center" vertical="center"/>
    </xf>
    <xf numFmtId="186" fontId="80" fillId="0" borderId="59" xfId="13020" applyFont="1" applyBorder="1" applyAlignment="1">
      <alignment horizontal="center" vertical="center"/>
    </xf>
    <xf numFmtId="186" fontId="80" fillId="24" borderId="59" xfId="13020" applyFont="1" applyFill="1" applyBorder="1" applyAlignment="1">
      <alignment horizontal="center" vertical="center"/>
    </xf>
    <xf numFmtId="186" fontId="80" fillId="24" borderId="26" xfId="13020" applyFont="1" applyFill="1" applyBorder="1" applyAlignment="1">
      <alignment horizontal="center" vertical="center"/>
    </xf>
    <xf numFmtId="186" fontId="100" fillId="0" borderId="0" xfId="13020" applyFont="1" applyFill="1" applyBorder="1"/>
    <xf numFmtId="186" fontId="100" fillId="0" borderId="0" xfId="13020" applyFont="1" applyFill="1" applyBorder="1" applyAlignment="1"/>
    <xf numFmtId="178" fontId="80" fillId="0" borderId="59" xfId="13020" applyNumberFormat="1" applyFont="1" applyFill="1" applyBorder="1" applyAlignment="1">
      <alignment horizontal="center" wrapText="1"/>
    </xf>
    <xf numFmtId="186" fontId="80" fillId="0" borderId="59" xfId="13066" applyFont="1" applyFill="1" applyBorder="1" applyAlignment="1">
      <alignment horizontal="center" vertical="center" wrapText="1"/>
    </xf>
    <xf numFmtId="186" fontId="80" fillId="0" borderId="9" xfId="13066" applyFont="1" applyFill="1" applyBorder="1" applyAlignment="1">
      <alignment horizontal="center" vertical="center" wrapText="1"/>
    </xf>
    <xf numFmtId="186" fontId="80" fillId="0" borderId="26" xfId="13066" applyFont="1" applyFill="1" applyBorder="1" applyAlignment="1">
      <alignment horizontal="center" vertical="center" wrapText="1"/>
    </xf>
    <xf numFmtId="186" fontId="94" fillId="0" borderId="0" xfId="13020" applyFont="1" applyAlignment="1">
      <alignment horizontal="center" wrapText="1"/>
    </xf>
    <xf numFmtId="186" fontId="80" fillId="35" borderId="59" xfId="13020" applyFont="1" applyFill="1" applyBorder="1" applyAlignment="1">
      <alignment horizontal="center" vertical="center"/>
    </xf>
    <xf numFmtId="186" fontId="80" fillId="35" borderId="26" xfId="13020" applyFont="1" applyFill="1" applyBorder="1" applyAlignment="1">
      <alignment horizontal="center" vertical="center"/>
    </xf>
    <xf numFmtId="178" fontId="80" fillId="0" borderId="38" xfId="13020" applyNumberFormat="1" applyFont="1" applyFill="1" applyBorder="1" applyAlignment="1">
      <alignment horizontal="center" wrapText="1"/>
    </xf>
    <xf numFmtId="178" fontId="80" fillId="0" borderId="29" xfId="13020" applyNumberFormat="1" applyFont="1" applyFill="1" applyBorder="1" applyAlignment="1">
      <alignment horizontal="center" vertical="center" wrapText="1"/>
    </xf>
    <xf numFmtId="186" fontId="80" fillId="0" borderId="0" xfId="13020" applyFont="1" applyFill="1" applyBorder="1" applyAlignment="1">
      <alignment horizontal="left" vertical="center" shrinkToFit="1"/>
    </xf>
    <xf numFmtId="186" fontId="80" fillId="0" borderId="38" xfId="13020" applyFont="1" applyFill="1" applyBorder="1"/>
    <xf numFmtId="186" fontId="80" fillId="24" borderId="38" xfId="13020" applyFont="1" applyFill="1" applyBorder="1"/>
    <xf numFmtId="186" fontId="94" fillId="0" borderId="0" xfId="13020" applyFont="1" applyFill="1" applyAlignment="1">
      <alignment horizontal="center" wrapText="1"/>
    </xf>
    <xf numFmtId="186" fontId="80" fillId="0" borderId="59" xfId="13020" applyFont="1" applyFill="1" applyBorder="1" applyAlignment="1">
      <alignment horizontal="center" vertical="center"/>
    </xf>
    <xf numFmtId="186" fontId="80" fillId="0" borderId="59" xfId="13066" applyFont="1" applyFill="1" applyBorder="1" applyAlignment="1">
      <alignment horizontal="center" vertical="center" wrapText="1"/>
    </xf>
    <xf numFmtId="186" fontId="80" fillId="0" borderId="38" xfId="13070" applyFont="1" applyFill="1" applyBorder="1" applyAlignment="1">
      <alignment horizontal="center"/>
    </xf>
    <xf numFmtId="186" fontId="80" fillId="0" borderId="38" xfId="13020" applyFont="1" applyFill="1" applyBorder="1" applyAlignment="1">
      <alignment horizontal="center" vertical="center" wrapText="1"/>
    </xf>
    <xf numFmtId="186" fontId="80" fillId="0" borderId="29" xfId="13020" applyFont="1" applyFill="1" applyBorder="1" applyAlignment="1">
      <alignment horizontal="center" vertical="center" wrapText="1"/>
    </xf>
    <xf numFmtId="186" fontId="80" fillId="0" borderId="39" xfId="13020" applyFont="1" applyFill="1" applyBorder="1" applyAlignment="1">
      <alignment horizontal="center" vertical="center" wrapText="1"/>
    </xf>
    <xf numFmtId="186" fontId="80" fillId="0" borderId="38" xfId="13066" applyFont="1" applyFill="1" applyBorder="1" applyAlignment="1">
      <alignment horizontal="center" vertical="center" wrapText="1"/>
    </xf>
    <xf numFmtId="186" fontId="101" fillId="0" borderId="0" xfId="13020" applyFont="1" applyFill="1" applyBorder="1"/>
    <xf numFmtId="186" fontId="100" fillId="0" borderId="0" xfId="13020" applyFont="1" applyFill="1" applyBorder="1" applyAlignment="1">
      <alignment horizontal="center"/>
    </xf>
    <xf numFmtId="186" fontId="73" fillId="0" borderId="28" xfId="13020" applyFont="1" applyFill="1" applyBorder="1" applyAlignment="1">
      <alignment horizontal="left" vertical="center" shrinkToFit="1"/>
    </xf>
    <xf numFmtId="186" fontId="90" fillId="0" borderId="0" xfId="13020" applyFont="1" applyBorder="1" applyAlignment="1">
      <alignment horizontal="center"/>
    </xf>
    <xf numFmtId="186" fontId="80" fillId="0" borderId="9" xfId="13020" applyFont="1" applyBorder="1" applyAlignment="1">
      <alignment horizontal="center" vertical="center"/>
    </xf>
    <xf numFmtId="186" fontId="80" fillId="0" borderId="26" xfId="13020" applyFont="1" applyBorder="1"/>
    <xf numFmtId="186" fontId="80" fillId="8" borderId="26" xfId="13020" applyFont="1" applyFill="1" applyBorder="1"/>
    <xf numFmtId="186" fontId="80" fillId="0" borderId="59" xfId="13020" applyFont="1" applyBorder="1" applyAlignment="1">
      <alignment horizontal="center" vertical="center"/>
    </xf>
    <xf numFmtId="186" fontId="90" fillId="0" borderId="0" xfId="13020" applyFont="1" applyFill="1" applyBorder="1" applyAlignment="1">
      <alignment horizontal="center"/>
    </xf>
    <xf numFmtId="186" fontId="80" fillId="0" borderId="0" xfId="13070" applyFont="1" applyFill="1" applyBorder="1" applyAlignment="1">
      <alignment horizontal="center"/>
    </xf>
    <xf numFmtId="186" fontId="94" fillId="0" borderId="0" xfId="13020" applyFont="1" applyFill="1" applyBorder="1"/>
    <xf numFmtId="178" fontId="80" fillId="0" borderId="38" xfId="13020" applyNumberFormat="1" applyFont="1" applyFill="1" applyBorder="1" applyAlignment="1">
      <alignment horizontal="center" vertical="center" wrapText="1"/>
    </xf>
    <xf numFmtId="178" fontId="80" fillId="0" borderId="77" xfId="13020" applyNumberFormat="1" applyFont="1" applyFill="1" applyBorder="1" applyAlignment="1">
      <alignment horizontal="center" vertical="center" wrapText="1"/>
    </xf>
    <xf numFmtId="186" fontId="80" fillId="0" borderId="77" xfId="13070" applyFont="1" applyFill="1" applyBorder="1" applyAlignment="1">
      <alignment horizontal="center"/>
    </xf>
    <xf numFmtId="186" fontId="80" fillId="25" borderId="38" xfId="12933" applyFont="1" applyFill="1" applyBorder="1" applyAlignment="1">
      <alignment horizontal="center" vertical="center"/>
    </xf>
    <xf numFmtId="186" fontId="80" fillId="0" borderId="59" xfId="13070" applyFont="1" applyFill="1" applyBorder="1" applyAlignment="1">
      <alignment horizontal="center" vertical="center" wrapText="1"/>
    </xf>
    <xf numFmtId="186" fontId="100" fillId="0" borderId="0" xfId="13020" applyFont="1" applyBorder="1" applyAlignment="1">
      <alignment horizontal="center"/>
    </xf>
    <xf numFmtId="186" fontId="80" fillId="0" borderId="9" xfId="13070" applyFont="1" applyFill="1" applyBorder="1" applyAlignment="1">
      <alignment horizontal="center" vertical="center" wrapText="1"/>
    </xf>
    <xf numFmtId="186" fontId="73" fillId="0" borderId="0" xfId="13069" applyFont="1" applyFill="1" applyBorder="1" applyAlignment="1">
      <alignment horizontal="left" vertical="center" shrinkToFit="1"/>
    </xf>
    <xf numFmtId="178" fontId="80" fillId="17" borderId="38" xfId="13066" applyNumberFormat="1" applyFont="1" applyFill="1" applyBorder="1" applyAlignment="1">
      <alignment horizontal="center"/>
    </xf>
    <xf numFmtId="186" fontId="80" fillId="0" borderId="26" xfId="13070" applyFont="1" applyFill="1" applyBorder="1" applyAlignment="1">
      <alignment horizontal="center" vertical="center" wrapText="1"/>
    </xf>
    <xf numFmtId="186" fontId="80" fillId="0" borderId="0" xfId="12933" applyFont="1" applyBorder="1" applyAlignment="1">
      <alignment horizontal="center" vertical="center"/>
    </xf>
    <xf numFmtId="186" fontId="80" fillId="0" borderId="38" xfId="12933" applyFont="1" applyBorder="1" applyAlignment="1">
      <alignment horizontal="center" vertical="center"/>
    </xf>
    <xf numFmtId="186" fontId="80" fillId="0" borderId="38" xfId="12933" applyFont="1" applyFill="1" applyBorder="1" applyAlignment="1">
      <alignment horizontal="center" vertical="center"/>
    </xf>
    <xf numFmtId="186" fontId="80" fillId="0" borderId="38" xfId="12933" applyFont="1" applyBorder="1" applyAlignment="1">
      <alignment horizontal="center" vertical="center"/>
    </xf>
    <xf numFmtId="186" fontId="80" fillId="0" borderId="0" xfId="13069" applyFont="1" applyFill="1" applyBorder="1" applyAlignment="1">
      <alignment horizontal="center" vertical="center" shrinkToFit="1"/>
    </xf>
    <xf numFmtId="49" fontId="80" fillId="0" borderId="0" xfId="13069" applyNumberFormat="1" applyFont="1" applyFill="1" applyBorder="1" applyAlignment="1">
      <alignment horizontal="center" vertical="center" shrinkToFit="1"/>
    </xf>
    <xf numFmtId="186" fontId="80" fillId="0" borderId="0" xfId="13069" applyNumberFormat="1" applyFont="1" applyFill="1" applyBorder="1" applyAlignment="1">
      <alignment horizontal="center" vertical="center" shrinkToFit="1"/>
    </xf>
    <xf numFmtId="186" fontId="73" fillId="0" borderId="0" xfId="13069" applyFont="1" applyFill="1" applyBorder="1" applyAlignment="1">
      <alignment horizontal="left" vertical="center" shrinkToFit="1"/>
    </xf>
    <xf numFmtId="186" fontId="80" fillId="0" borderId="38" xfId="13070" applyFont="1" applyFill="1" applyBorder="1" applyAlignment="1">
      <alignment horizontal="center" vertical="center" wrapText="1"/>
    </xf>
    <xf numFmtId="186" fontId="80" fillId="0" borderId="59" xfId="12933" applyFont="1" applyBorder="1" applyAlignment="1">
      <alignment horizontal="center" vertical="center"/>
    </xf>
    <xf numFmtId="186" fontId="80" fillId="0" borderId="26" xfId="12933" applyFont="1" applyBorder="1" applyAlignment="1">
      <alignment horizontal="center" vertical="center"/>
    </xf>
    <xf numFmtId="178" fontId="80" fillId="0" borderId="38" xfId="13070" applyNumberFormat="1" applyFont="1" applyFill="1" applyBorder="1" applyAlignment="1">
      <alignment horizontal="center" wrapText="1"/>
    </xf>
    <xf numFmtId="186" fontId="80" fillId="24" borderId="59" xfId="12933" applyFont="1" applyFill="1" applyBorder="1" applyAlignment="1">
      <alignment horizontal="center" vertical="center"/>
    </xf>
    <xf numFmtId="186" fontId="80" fillId="24" borderId="26" xfId="12933" applyFont="1" applyFill="1" applyBorder="1" applyAlignment="1">
      <alignment horizontal="center" vertical="center"/>
    </xf>
    <xf numFmtId="186" fontId="80" fillId="24" borderId="38" xfId="12933" applyFont="1" applyFill="1" applyBorder="1" applyAlignment="1">
      <alignment horizontal="center" vertical="center"/>
    </xf>
    <xf numFmtId="186" fontId="80" fillId="35" borderId="26" xfId="12933" applyFont="1" applyFill="1" applyBorder="1" applyAlignment="1">
      <alignment horizontal="center" vertical="center"/>
    </xf>
    <xf numFmtId="186" fontId="80" fillId="35" borderId="38" xfId="12933" applyFont="1" applyFill="1" applyBorder="1" applyAlignment="1">
      <alignment horizontal="center" vertical="center"/>
    </xf>
    <xf numFmtId="178" fontId="80" fillId="0" borderId="38" xfId="12933" applyNumberFormat="1" applyFont="1" applyBorder="1" applyAlignment="1">
      <alignment horizontal="center"/>
    </xf>
    <xf numFmtId="178" fontId="80" fillId="0" borderId="38" xfId="12933" applyNumberFormat="1" applyFont="1" applyFill="1" applyBorder="1" applyAlignment="1">
      <alignment horizontal="center" vertical="center" wrapText="1"/>
    </xf>
    <xf numFmtId="186" fontId="80" fillId="0" borderId="39" xfId="12933" applyFont="1" applyFill="1" applyBorder="1" applyAlignment="1">
      <alignment horizontal="center" vertical="center"/>
    </xf>
    <xf numFmtId="186" fontId="80" fillId="0" borderId="9" xfId="12933" applyFont="1" applyBorder="1" applyAlignment="1">
      <alignment horizontal="center" vertical="center"/>
    </xf>
    <xf numFmtId="186" fontId="80" fillId="0" borderId="26" xfId="12933" applyFont="1" applyBorder="1" applyAlignment="1">
      <alignment horizontal="center" vertical="center"/>
    </xf>
    <xf numFmtId="186" fontId="80" fillId="35" borderId="59" xfId="12933" applyFont="1" applyFill="1" applyBorder="1" applyAlignment="1">
      <alignment horizontal="center" vertical="center"/>
    </xf>
    <xf numFmtId="179" fontId="80" fillId="0" borderId="0" xfId="13069" applyNumberFormat="1" applyFont="1" applyFill="1" applyBorder="1" applyAlignment="1">
      <alignment horizontal="center" vertical="center" shrinkToFit="1"/>
    </xf>
    <xf numFmtId="186" fontId="80" fillId="0" borderId="38" xfId="13066" applyFont="1" applyFill="1" applyBorder="1" applyAlignment="1">
      <alignment horizontal="center" vertical="center"/>
    </xf>
    <xf numFmtId="186" fontId="103" fillId="0" borderId="0" xfId="13069" applyFont="1" applyFill="1" applyBorder="1" applyAlignment="1">
      <alignment horizontal="left" vertical="center" shrinkToFit="1"/>
    </xf>
    <xf numFmtId="186" fontId="80" fillId="0" borderId="59" xfId="12933" applyFont="1" applyBorder="1" applyAlignment="1">
      <alignment horizontal="center" vertical="center"/>
    </xf>
    <xf numFmtId="178" fontId="80" fillId="0" borderId="0" xfId="12933" applyNumberFormat="1" applyFont="1" applyFill="1" applyBorder="1" applyAlignment="1">
      <alignment horizontal="center"/>
    </xf>
    <xf numFmtId="179" fontId="97" fillId="0" borderId="0" xfId="13069" applyNumberFormat="1" applyFont="1" applyFill="1" applyBorder="1" applyAlignment="1">
      <alignment horizontal="center" vertical="center" shrinkToFit="1"/>
    </xf>
    <xf numFmtId="186" fontId="103" fillId="0" borderId="0" xfId="13069" applyFont="1" applyFill="1" applyBorder="1" applyAlignment="1">
      <alignment horizontal="left" vertical="center" shrinkToFit="1"/>
    </xf>
    <xf numFmtId="178" fontId="80" fillId="0" borderId="38" xfId="13020" applyNumberFormat="1" applyFont="1" applyBorder="1" applyAlignment="1">
      <alignment horizontal="center" vertical="center"/>
    </xf>
    <xf numFmtId="186" fontId="97" fillId="0" borderId="38" xfId="13020" applyFont="1" applyBorder="1" applyAlignment="1">
      <alignment horizontal="center" wrapText="1"/>
    </xf>
    <xf numFmtId="186" fontId="97" fillId="0" borderId="38" xfId="13020" applyFont="1" applyBorder="1" applyAlignment="1">
      <alignment horizontal="center" vertical="center"/>
    </xf>
    <xf numFmtId="186" fontId="80" fillId="0" borderId="26" xfId="12933" applyFont="1" applyFill="1" applyBorder="1" applyAlignment="1">
      <alignment horizontal="center" vertical="center"/>
    </xf>
    <xf numFmtId="178" fontId="80" fillId="0" borderId="29" xfId="13020" applyNumberFormat="1" applyFont="1" applyBorder="1" applyAlignment="1">
      <alignment horizontal="center"/>
    </xf>
    <xf numFmtId="186" fontId="80" fillId="8" borderId="59" xfId="12933" applyFont="1" applyFill="1" applyBorder="1" applyAlignment="1">
      <alignment horizontal="center" vertical="center"/>
    </xf>
    <xf numFmtId="186" fontId="80" fillId="8" borderId="26" xfId="12933" applyFont="1" applyFill="1" applyBorder="1" applyAlignment="1">
      <alignment horizontal="center" vertical="center"/>
    </xf>
    <xf numFmtId="178" fontId="80" fillId="0" borderId="9" xfId="12933" applyNumberFormat="1" applyFont="1" applyFill="1" applyBorder="1" applyAlignment="1">
      <alignment horizontal="center"/>
    </xf>
    <xf numFmtId="186" fontId="73" fillId="0" borderId="0" xfId="13020" applyFont="1" applyBorder="1" applyAlignment="1">
      <alignment vertical="center"/>
    </xf>
    <xf numFmtId="186" fontId="80" fillId="8" borderId="38" xfId="12933" applyFont="1" applyFill="1" applyBorder="1" applyAlignment="1">
      <alignment horizontal="center" vertical="center"/>
    </xf>
    <xf numFmtId="186" fontId="80" fillId="0" borderId="0" xfId="13020" applyFont="1" applyFill="1" applyBorder="1" applyAlignment="1">
      <alignment vertical="center"/>
    </xf>
    <xf numFmtId="186" fontId="90" fillId="0" borderId="77" xfId="13020" applyFont="1" applyBorder="1"/>
    <xf numFmtId="186" fontId="80" fillId="0" borderId="59" xfId="12933" applyFont="1" applyFill="1" applyBorder="1" applyAlignment="1">
      <alignment horizontal="center" vertical="center"/>
    </xf>
    <xf numFmtId="178" fontId="80" fillId="0" borderId="38" xfId="13066" applyNumberFormat="1" applyFont="1" applyFill="1" applyBorder="1" applyAlignment="1">
      <alignment horizontal="center" vertical="center" wrapText="1"/>
    </xf>
    <xf numFmtId="186" fontId="94" fillId="0" borderId="0" xfId="13069" applyFont="1" applyFill="1" applyBorder="1" applyAlignment="1">
      <alignment horizontal="center" vertical="center" shrinkToFit="1"/>
    </xf>
    <xf numFmtId="49" fontId="94" fillId="0" borderId="0" xfId="13069" applyNumberFormat="1" applyFont="1" applyFill="1" applyBorder="1" applyAlignment="1">
      <alignment horizontal="center" vertical="center" shrinkToFit="1"/>
    </xf>
    <xf numFmtId="179" fontId="94" fillId="0" borderId="0" xfId="13069" applyNumberFormat="1" applyFont="1" applyFill="1" applyBorder="1" applyAlignment="1">
      <alignment horizontal="center" vertical="center" shrinkToFit="1"/>
    </xf>
    <xf numFmtId="186" fontId="93" fillId="0" borderId="0" xfId="13069" applyFont="1" applyFill="1" applyBorder="1" applyAlignment="1">
      <alignment horizontal="left" vertical="center" shrinkToFit="1"/>
    </xf>
    <xf numFmtId="186" fontId="73" fillId="15" borderId="0" xfId="13069" applyFont="1" applyFill="1" applyBorder="1" applyAlignment="1">
      <alignment horizontal="left" vertical="center"/>
    </xf>
    <xf numFmtId="186" fontId="73" fillId="0" borderId="0" xfId="13070" applyFont="1" applyBorder="1" applyAlignment="1">
      <alignment horizontal="center" vertical="center"/>
    </xf>
    <xf numFmtId="186" fontId="73" fillId="0" borderId="0" xfId="13070" applyFont="1" applyFill="1" applyBorder="1" applyAlignment="1">
      <alignment horizontal="center" vertical="center"/>
    </xf>
    <xf numFmtId="186" fontId="73" fillId="0" borderId="0" xfId="13020" applyFont="1" applyAlignment="1">
      <alignment vertical="center"/>
    </xf>
    <xf numFmtId="195" fontId="104" fillId="0" borderId="0" xfId="13020" applyNumberFormat="1" applyFont="1" applyFill="1" applyAlignment="1">
      <alignment horizontal="center" vertical="center"/>
    </xf>
    <xf numFmtId="186" fontId="89" fillId="0" borderId="0" xfId="13070" applyFont="1" applyBorder="1" applyAlignment="1">
      <alignment horizontal="center" vertical="center"/>
    </xf>
    <xf numFmtId="186" fontId="73" fillId="0" borderId="0" xfId="13070" applyFont="1" applyBorder="1" applyAlignment="1">
      <alignment horizontal="center" vertical="center"/>
    </xf>
    <xf numFmtId="186" fontId="89" fillId="0" borderId="0" xfId="13020" applyFont="1" applyFill="1" applyAlignment="1">
      <alignment horizontal="center" vertical="center"/>
    </xf>
    <xf numFmtId="186" fontId="89" fillId="0" borderId="0" xfId="13020" applyFont="1" applyAlignment="1">
      <alignment horizontal="center" vertical="center"/>
    </xf>
    <xf numFmtId="186" fontId="105" fillId="0" borderId="0" xfId="13070" applyFont="1" applyBorder="1" applyAlignment="1">
      <alignment horizontal="center" vertical="center"/>
    </xf>
    <xf numFmtId="186" fontId="105" fillId="0" borderId="0" xfId="13070" applyFont="1" applyFill="1" applyBorder="1" applyAlignment="1">
      <alignment horizontal="center" vertical="center"/>
    </xf>
    <xf numFmtId="196" fontId="111" fillId="0" borderId="0" xfId="13071" applyFont="1"/>
    <xf numFmtId="196" fontId="111" fillId="0" borderId="0" xfId="13071" applyFont="1" applyAlignment="1">
      <alignment horizontal="center"/>
    </xf>
    <xf numFmtId="196" fontId="112" fillId="0" borderId="0" xfId="13071" applyFont="1"/>
    <xf numFmtId="196" fontId="113" fillId="0" borderId="0" xfId="13071" applyFont="1"/>
    <xf numFmtId="178" fontId="113" fillId="0" borderId="0" xfId="13072" applyNumberFormat="1" applyFont="1" applyBorder="1" applyAlignment="1">
      <alignment horizontal="center" vertical="center"/>
    </xf>
    <xf numFmtId="196" fontId="32" fillId="0" borderId="0" xfId="13071" applyFont="1" applyBorder="1" applyAlignment="1">
      <alignment horizontal="center" vertical="center"/>
    </xf>
    <xf numFmtId="196" fontId="114" fillId="0" borderId="0" xfId="13071" applyNumberFormat="1" applyFont="1" applyBorder="1" applyAlignment="1">
      <alignment horizontal="center"/>
    </xf>
    <xf numFmtId="196" fontId="115" fillId="0" borderId="0" xfId="13071" applyFont="1"/>
    <xf numFmtId="178" fontId="0" fillId="0" borderId="38" xfId="13072" applyNumberFormat="1" applyFont="1" applyBorder="1" applyAlignment="1">
      <alignment horizontal="center" vertical="center"/>
    </xf>
    <xf numFmtId="196" fontId="13" fillId="0" borderId="38" xfId="13071" applyFont="1" applyBorder="1" applyAlignment="1">
      <alignment horizontal="center" vertical="center"/>
    </xf>
    <xf numFmtId="196" fontId="116" fillId="0" borderId="38" xfId="13071" applyNumberFormat="1" applyFont="1" applyFill="1" applyBorder="1" applyAlignment="1">
      <alignment horizontal="center"/>
    </xf>
    <xf numFmtId="196" fontId="116" fillId="0" borderId="38" xfId="13071" applyNumberFormat="1" applyFont="1" applyBorder="1" applyAlignment="1">
      <alignment horizontal="center"/>
    </xf>
    <xf numFmtId="196" fontId="6" fillId="0" borderId="0" xfId="13071" applyFont="1"/>
    <xf numFmtId="178" fontId="13" fillId="0" borderId="38" xfId="13072" applyNumberFormat="1" applyFont="1" applyBorder="1" applyAlignment="1">
      <alignment horizontal="center" vertical="center"/>
    </xf>
    <xf numFmtId="178" fontId="111" fillId="0" borderId="38" xfId="13072" applyNumberFormat="1" applyFont="1" applyFill="1" applyBorder="1" applyAlignment="1">
      <alignment horizontal="center" vertical="center"/>
    </xf>
    <xf numFmtId="196" fontId="13" fillId="0" borderId="38" xfId="13071" applyFont="1" applyBorder="1" applyAlignment="1">
      <alignment horizontal="center" vertical="center"/>
    </xf>
    <xf numFmtId="196" fontId="116" fillId="0" borderId="38" xfId="13071" applyNumberFormat="1" applyFont="1" applyFill="1" applyBorder="1" applyAlignment="1">
      <alignment horizontal="center" vertical="center"/>
    </xf>
    <xf numFmtId="196" fontId="47" fillId="0" borderId="0" xfId="13071" applyFont="1"/>
    <xf numFmtId="178" fontId="111" fillId="0" borderId="38" xfId="13072" applyNumberFormat="1" applyFont="1" applyBorder="1" applyAlignment="1">
      <alignment horizontal="center" vertical="center"/>
    </xf>
    <xf numFmtId="178" fontId="111" fillId="16" borderId="38" xfId="13071" applyNumberFormat="1" applyFont="1" applyFill="1" applyBorder="1" applyAlignment="1">
      <alignment horizontal="center"/>
    </xf>
    <xf numFmtId="196" fontId="111" fillId="16" borderId="38" xfId="13071" applyFont="1" applyFill="1" applyBorder="1" applyAlignment="1">
      <alignment horizontal="center" vertical="center" wrapText="1"/>
    </xf>
    <xf numFmtId="196" fontId="111" fillId="17" borderId="38" xfId="13072" applyFont="1" applyFill="1" applyBorder="1" applyAlignment="1">
      <alignment horizontal="center" vertical="center" wrapText="1"/>
    </xf>
    <xf numFmtId="196" fontId="116" fillId="0" borderId="38" xfId="13071" applyNumberFormat="1" applyFont="1" applyBorder="1" applyAlignment="1">
      <alignment horizontal="center" wrapText="1"/>
    </xf>
    <xf numFmtId="196" fontId="32" fillId="0" borderId="38" xfId="13072" applyFont="1" applyBorder="1" applyAlignment="1">
      <alignment horizontal="center" vertical="center"/>
    </xf>
    <xf numFmtId="196" fontId="32" fillId="0" borderId="38" xfId="13072" applyFont="1" applyBorder="1" applyAlignment="1">
      <alignment horizontal="center" vertical="center"/>
    </xf>
    <xf numFmtId="49" fontId="32" fillId="0" borderId="38" xfId="13072" applyNumberFormat="1" applyFont="1" applyBorder="1" applyAlignment="1">
      <alignment horizontal="center" vertical="center"/>
    </xf>
    <xf numFmtId="196" fontId="47" fillId="18" borderId="0" xfId="13073" applyFont="1" applyFill="1" applyAlignment="1">
      <alignment horizontal="left" vertical="center"/>
    </xf>
    <xf numFmtId="196" fontId="32" fillId="0" borderId="0" xfId="13071" applyFont="1" applyAlignment="1">
      <alignment horizontal="center"/>
    </xf>
    <xf numFmtId="196" fontId="117" fillId="0" borderId="0" xfId="13071" applyNumberFormat="1" applyFont="1" applyAlignment="1">
      <alignment horizontal="left"/>
    </xf>
    <xf numFmtId="178" fontId="32" fillId="0" borderId="38" xfId="13072" applyNumberFormat="1" applyFont="1" applyBorder="1" applyAlignment="1">
      <alignment horizontal="center" vertical="center"/>
    </xf>
    <xf numFmtId="196" fontId="32" fillId="0" borderId="38" xfId="13071" applyFont="1" applyBorder="1" applyAlignment="1">
      <alignment horizontal="center" vertical="center"/>
    </xf>
    <xf numFmtId="196" fontId="117" fillId="0" borderId="38" xfId="13071" applyNumberFormat="1" applyFont="1" applyFill="1" applyBorder="1" applyAlignment="1">
      <alignment horizontal="center"/>
    </xf>
    <xf numFmtId="196" fontId="117" fillId="0" borderId="38" xfId="13071" applyNumberFormat="1" applyFont="1" applyBorder="1" applyAlignment="1">
      <alignment horizontal="center"/>
    </xf>
    <xf numFmtId="196" fontId="118" fillId="0" borderId="38" xfId="13071" applyNumberFormat="1" applyFont="1" applyFill="1" applyBorder="1" applyAlignment="1">
      <alignment horizontal="center" vertical="center"/>
    </xf>
    <xf numFmtId="196" fontId="32" fillId="0" borderId="38" xfId="13071" applyFont="1" applyBorder="1" applyAlignment="1">
      <alignment horizontal="center"/>
    </xf>
    <xf numFmtId="196" fontId="13" fillId="0" borderId="38" xfId="13071" applyFont="1" applyBorder="1" applyAlignment="1">
      <alignment horizontal="center"/>
    </xf>
    <xf numFmtId="196" fontId="13" fillId="0" borderId="38" xfId="13072" applyFont="1" applyBorder="1" applyAlignment="1">
      <alignment horizontal="center" vertical="center" wrapText="1"/>
    </xf>
    <xf numFmtId="196" fontId="13" fillId="17" borderId="38" xfId="13072" applyFont="1" applyFill="1" applyBorder="1" applyAlignment="1">
      <alignment horizontal="center" vertical="center" wrapText="1"/>
    </xf>
    <xf numFmtId="178" fontId="13" fillId="16" borderId="38" xfId="13071" applyNumberFormat="1" applyFont="1" applyFill="1" applyBorder="1" applyAlignment="1">
      <alignment horizontal="center"/>
    </xf>
    <xf numFmtId="196" fontId="13" fillId="0" borderId="38" xfId="13072" applyFont="1" applyBorder="1" applyAlignment="1">
      <alignment horizontal="center" vertical="center" wrapText="1"/>
    </xf>
    <xf numFmtId="196" fontId="111" fillId="0" borderId="38" xfId="13072" applyFont="1" applyBorder="1" applyAlignment="1">
      <alignment horizontal="center" vertical="center"/>
    </xf>
    <xf numFmtId="196" fontId="111" fillId="0" borderId="38" xfId="13072" applyFont="1" applyBorder="1" applyAlignment="1">
      <alignment horizontal="center" vertical="center"/>
    </xf>
    <xf numFmtId="49" fontId="111" fillId="0" borderId="38" xfId="13072" applyNumberFormat="1" applyFont="1" applyBorder="1" applyAlignment="1">
      <alignment horizontal="center" vertical="center"/>
    </xf>
    <xf numFmtId="196" fontId="115" fillId="18" borderId="0" xfId="13073" applyFont="1" applyFill="1" applyAlignment="1">
      <alignment horizontal="left" vertical="center"/>
    </xf>
    <xf numFmtId="196" fontId="119" fillId="0" borderId="0" xfId="13071" applyFont="1" applyAlignment="1">
      <alignment horizontal="center"/>
    </xf>
    <xf numFmtId="178" fontId="119" fillId="0" borderId="38" xfId="13072" applyNumberFormat="1" applyFont="1" applyBorder="1" applyAlignment="1">
      <alignment horizontal="center" vertical="center"/>
    </xf>
    <xf numFmtId="178" fontId="119" fillId="16" borderId="38" xfId="13071" applyNumberFormat="1" applyFont="1" applyFill="1" applyBorder="1" applyAlignment="1">
      <alignment horizontal="center"/>
    </xf>
    <xf numFmtId="178" fontId="119" fillId="0" borderId="38" xfId="13072" applyNumberFormat="1" applyFont="1" applyFill="1" applyBorder="1" applyAlignment="1">
      <alignment horizontal="center" vertical="center"/>
    </xf>
    <xf numFmtId="196" fontId="119" fillId="0" borderId="38" xfId="13071" applyFont="1" applyBorder="1" applyAlignment="1">
      <alignment horizontal="center"/>
    </xf>
    <xf numFmtId="196" fontId="119" fillId="0" borderId="38" xfId="13072" applyFont="1" applyBorder="1" applyAlignment="1">
      <alignment horizontal="center" vertical="center" wrapText="1"/>
    </xf>
    <xf numFmtId="196" fontId="111" fillId="0" borderId="38" xfId="13071" applyFont="1" applyBorder="1" applyAlignment="1">
      <alignment horizontal="center"/>
    </xf>
    <xf numFmtId="196" fontId="111" fillId="0" borderId="38" xfId="13072" applyFont="1" applyBorder="1" applyAlignment="1">
      <alignment horizontal="center" vertical="center" wrapText="1"/>
    </xf>
    <xf numFmtId="196" fontId="119" fillId="0" borderId="38" xfId="13072" applyFont="1" applyBorder="1" applyAlignment="1">
      <alignment horizontal="center" vertical="center"/>
    </xf>
    <xf numFmtId="196" fontId="119" fillId="0" borderId="38" xfId="13072" applyFont="1" applyBorder="1" applyAlignment="1">
      <alignment horizontal="center" vertical="center"/>
    </xf>
    <xf numFmtId="49" fontId="119" fillId="0" borderId="38" xfId="13072" applyNumberFormat="1" applyFont="1" applyBorder="1" applyAlignment="1">
      <alignment horizontal="center" vertical="center"/>
    </xf>
    <xf numFmtId="196" fontId="119" fillId="16" borderId="0" xfId="13071" applyFont="1" applyFill="1" applyAlignment="1">
      <alignment horizontal="center" vertical="center" wrapText="1"/>
    </xf>
    <xf numFmtId="196" fontId="119" fillId="16" borderId="0" xfId="13072" applyFont="1" applyFill="1" applyAlignment="1">
      <alignment horizontal="center" vertical="center" wrapText="1"/>
    </xf>
    <xf numFmtId="196" fontId="115" fillId="0" borderId="0" xfId="13073" applyFont="1" applyAlignment="1">
      <alignment horizontal="left" vertical="center" shrinkToFit="1"/>
    </xf>
    <xf numFmtId="196" fontId="119" fillId="16" borderId="38" xfId="13071" applyFont="1" applyFill="1" applyBorder="1" applyAlignment="1">
      <alignment horizontal="center" vertical="center" wrapText="1"/>
    </xf>
    <xf numFmtId="196" fontId="119" fillId="0" borderId="38" xfId="13071" applyFont="1" applyBorder="1" applyAlignment="1">
      <alignment horizontal="center"/>
    </xf>
    <xf numFmtId="178" fontId="119" fillId="16" borderId="0" xfId="13071" applyNumberFormat="1" applyFont="1" applyFill="1" applyAlignment="1">
      <alignment horizontal="center"/>
    </xf>
    <xf numFmtId="196" fontId="119" fillId="0" borderId="38" xfId="13071" applyFont="1" applyBorder="1" applyAlignment="1">
      <alignment horizontal="center" vertical="center"/>
    </xf>
    <xf numFmtId="58" fontId="115" fillId="0" borderId="0" xfId="13073" applyNumberFormat="1" applyFont="1" applyAlignment="1">
      <alignment horizontal="left" vertical="center" shrinkToFit="1"/>
    </xf>
    <xf numFmtId="196" fontId="111" fillId="0" borderId="38" xfId="13071" applyFont="1" applyBorder="1" applyAlignment="1">
      <alignment horizontal="center" vertical="center"/>
    </xf>
    <xf numFmtId="196" fontId="32" fillId="0" borderId="38" xfId="13071" applyFont="1" applyBorder="1" applyAlignment="1">
      <alignment horizontal="center"/>
    </xf>
    <xf numFmtId="196" fontId="119" fillId="0" borderId="0" xfId="13072" applyFont="1" applyAlignment="1">
      <alignment vertical="center" wrapText="1"/>
    </xf>
    <xf numFmtId="196" fontId="119" fillId="16" borderId="38" xfId="13071" applyFont="1" applyFill="1" applyBorder="1" applyAlignment="1">
      <alignment horizontal="center" vertical="center"/>
    </xf>
    <xf numFmtId="196" fontId="111" fillId="16" borderId="38" xfId="13071" applyFont="1" applyFill="1" applyBorder="1" applyAlignment="1">
      <alignment horizontal="center" vertical="center"/>
    </xf>
    <xf numFmtId="178" fontId="111" fillId="0" borderId="9" xfId="13072" applyNumberFormat="1" applyFont="1" applyFill="1" applyBorder="1" applyAlignment="1">
      <alignment horizontal="left" vertical="center"/>
    </xf>
    <xf numFmtId="178" fontId="111" fillId="0" borderId="0" xfId="13072" applyNumberFormat="1" applyFont="1" applyAlignment="1">
      <alignment horizontal="center" vertical="center"/>
    </xf>
    <xf numFmtId="196" fontId="119" fillId="0" borderId="38" xfId="13072" applyFont="1" applyBorder="1" applyAlignment="1">
      <alignment horizontal="center" vertical="center" wrapText="1"/>
    </xf>
    <xf numFmtId="178" fontId="119" fillId="0" borderId="0" xfId="13072" applyNumberFormat="1" applyFont="1" applyAlignment="1">
      <alignment horizontal="center" vertical="center"/>
    </xf>
    <xf numFmtId="196" fontId="119" fillId="0" borderId="0" xfId="13071" applyFont="1" applyAlignment="1">
      <alignment horizontal="center" vertical="center"/>
    </xf>
    <xf numFmtId="196" fontId="119" fillId="16" borderId="0" xfId="13071" applyFont="1" applyFill="1" applyAlignment="1">
      <alignment horizontal="center"/>
    </xf>
    <xf numFmtId="178" fontId="113" fillId="0" borderId="0" xfId="13072" applyNumberFormat="1" applyFont="1" applyAlignment="1">
      <alignment horizontal="center" vertical="center"/>
    </xf>
    <xf numFmtId="178" fontId="111" fillId="0" borderId="0" xfId="13072" applyNumberFormat="1" applyFont="1" applyAlignment="1">
      <alignment horizontal="left" vertical="center"/>
    </xf>
    <xf numFmtId="49" fontId="120" fillId="0" borderId="38" xfId="13074" applyNumberFormat="1" applyFont="1" applyBorder="1" applyAlignment="1">
      <alignment horizontal="center" vertical="center"/>
    </xf>
    <xf numFmtId="196" fontId="119" fillId="0" borderId="0" xfId="13072" applyFont="1" applyAlignment="1">
      <alignment horizontal="center" vertical="center"/>
    </xf>
    <xf numFmtId="196" fontId="119" fillId="0" borderId="38" xfId="13071" applyFont="1" applyBorder="1" applyAlignment="1">
      <alignment horizontal="center" vertical="center"/>
    </xf>
    <xf numFmtId="196" fontId="115" fillId="0" borderId="0" xfId="13071" applyFont="1" applyAlignment="1">
      <alignment horizontal="left"/>
    </xf>
    <xf numFmtId="196" fontId="115" fillId="0" borderId="0" xfId="13071" applyFont="1" applyAlignment="1">
      <alignment horizontal="left"/>
    </xf>
    <xf numFmtId="196" fontId="115" fillId="0" borderId="38" xfId="13071" applyFont="1" applyBorder="1" applyAlignment="1">
      <alignment horizontal="center" vertical="center" wrapText="1"/>
    </xf>
    <xf numFmtId="196" fontId="111" fillId="0" borderId="38" xfId="13072" applyFont="1" applyBorder="1" applyAlignment="1">
      <alignment horizontal="center" vertical="center" wrapText="1"/>
    </xf>
    <xf numFmtId="196" fontId="115" fillId="18" borderId="0" xfId="13073" applyFont="1" applyFill="1" applyAlignment="1">
      <alignment horizontal="left" vertical="center"/>
    </xf>
    <xf numFmtId="196" fontId="32" fillId="0" borderId="0" xfId="13071" applyFont="1" applyAlignment="1">
      <alignment horizontal="center" vertical="center"/>
    </xf>
    <xf numFmtId="196" fontId="119" fillId="0" borderId="38" xfId="13072" applyFont="1" applyFill="1" applyBorder="1" applyAlignment="1">
      <alignment horizontal="center" vertical="center" wrapText="1"/>
    </xf>
    <xf numFmtId="196" fontId="111" fillId="0" borderId="38" xfId="13072" applyFont="1" applyFill="1" applyBorder="1" applyAlignment="1">
      <alignment horizontal="center" vertical="center" wrapText="1"/>
    </xf>
    <xf numFmtId="196" fontId="111" fillId="0" borderId="38" xfId="13072" applyFont="1" applyFill="1" applyBorder="1" applyAlignment="1">
      <alignment horizontal="center" vertical="center" wrapText="1"/>
    </xf>
    <xf numFmtId="196" fontId="111" fillId="0" borderId="38" xfId="13072" applyFont="1" applyFill="1" applyBorder="1" applyAlignment="1">
      <alignment horizontal="center" vertical="center"/>
    </xf>
    <xf numFmtId="196" fontId="111" fillId="0" borderId="38" xfId="13071" applyFont="1" applyFill="1" applyBorder="1" applyAlignment="1">
      <alignment horizontal="center" vertical="center"/>
    </xf>
    <xf numFmtId="178" fontId="119" fillId="0" borderId="0" xfId="13072" applyNumberFormat="1" applyFont="1" applyBorder="1" applyAlignment="1">
      <alignment horizontal="center" vertical="center"/>
    </xf>
    <xf numFmtId="196" fontId="119" fillId="16" borderId="0" xfId="13071" applyFont="1" applyFill="1" applyBorder="1" applyAlignment="1">
      <alignment horizontal="center" vertical="center"/>
    </xf>
    <xf numFmtId="196" fontId="119" fillId="16" borderId="0" xfId="13071" applyFont="1" applyFill="1" applyBorder="1" applyAlignment="1">
      <alignment horizontal="center"/>
    </xf>
    <xf numFmtId="196" fontId="119" fillId="0" borderId="38" xfId="13071" applyFont="1" applyFill="1" applyBorder="1" applyAlignment="1">
      <alignment horizontal="center" vertical="center"/>
    </xf>
    <xf numFmtId="196" fontId="119" fillId="0" borderId="38" xfId="13071" applyFont="1" applyFill="1" applyBorder="1" applyAlignment="1">
      <alignment horizontal="center"/>
    </xf>
    <xf numFmtId="196" fontId="111" fillId="0" borderId="38" xfId="13071" applyFont="1" applyFill="1" applyBorder="1" applyAlignment="1">
      <alignment horizontal="center"/>
    </xf>
    <xf numFmtId="196" fontId="119" fillId="0" borderId="0" xfId="13072" applyFont="1" applyAlignment="1">
      <alignment horizontal="center" vertical="center" wrapText="1"/>
    </xf>
    <xf numFmtId="196" fontId="119" fillId="0" borderId="0" xfId="13071" applyFont="1" applyBorder="1" applyAlignment="1">
      <alignment horizontal="center"/>
    </xf>
    <xf numFmtId="196" fontId="111" fillId="0" borderId="38" xfId="13071" applyFont="1" applyFill="1" applyBorder="1" applyAlignment="1">
      <alignment horizontal="center" vertical="center"/>
    </xf>
    <xf numFmtId="196" fontId="111" fillId="0" borderId="38" xfId="13071" applyFont="1" applyFill="1" applyBorder="1" applyAlignment="1">
      <alignment horizontal="center" wrapText="1"/>
    </xf>
    <xf numFmtId="196" fontId="119" fillId="0" borderId="38" xfId="13072" applyFont="1" applyFill="1" applyBorder="1" applyAlignment="1">
      <alignment horizontal="center" vertical="center"/>
    </xf>
    <xf numFmtId="196" fontId="119" fillId="0" borderId="38" xfId="13072" applyFont="1" applyFill="1" applyBorder="1" applyAlignment="1">
      <alignment horizontal="center" vertical="center" wrapText="1"/>
    </xf>
    <xf numFmtId="196" fontId="119" fillId="0" borderId="38" xfId="13071" applyFont="1" applyFill="1" applyBorder="1" applyAlignment="1">
      <alignment horizontal="center"/>
    </xf>
    <xf numFmtId="196" fontId="115" fillId="18" borderId="0" xfId="13073" applyFont="1" applyFill="1" applyAlignment="1">
      <alignment horizontal="left" vertical="center" shrinkToFit="1"/>
    </xf>
    <xf numFmtId="196" fontId="111" fillId="0" borderId="0" xfId="13072" applyFont="1" applyAlignment="1">
      <alignment horizontal="left" vertical="center"/>
    </xf>
    <xf numFmtId="196" fontId="111" fillId="0" borderId="0" xfId="13071" applyFont="1" applyBorder="1"/>
    <xf numFmtId="196" fontId="115" fillId="16" borderId="0" xfId="13073" applyFont="1" applyFill="1" applyAlignment="1">
      <alignment vertical="center"/>
    </xf>
    <xf numFmtId="196" fontId="111" fillId="0" borderId="44" xfId="13071" applyFont="1" applyBorder="1"/>
    <xf numFmtId="196" fontId="119" fillId="0" borderId="0" xfId="13072" applyFont="1" applyAlignment="1">
      <alignment vertical="center"/>
    </xf>
    <xf numFmtId="196" fontId="119" fillId="0" borderId="59" xfId="13072" applyFont="1" applyBorder="1" applyAlignment="1">
      <alignment horizontal="center" vertical="center"/>
    </xf>
    <xf numFmtId="196" fontId="13" fillId="0" borderId="59" xfId="13071" applyFont="1" applyFill="1" applyBorder="1" applyAlignment="1">
      <alignment horizontal="center" vertical="center"/>
    </xf>
    <xf numFmtId="196" fontId="13" fillId="0" borderId="9" xfId="13071" applyFont="1" applyFill="1" applyBorder="1" applyAlignment="1">
      <alignment horizontal="center" vertical="center"/>
    </xf>
    <xf numFmtId="196" fontId="111" fillId="0" borderId="38" xfId="13071" applyFont="1" applyBorder="1" applyAlignment="1">
      <alignment horizontal="center" wrapText="1"/>
    </xf>
    <xf numFmtId="196" fontId="13" fillId="0" borderId="26" xfId="13071" applyFont="1" applyFill="1" applyBorder="1" applyAlignment="1">
      <alignment horizontal="center" vertical="center"/>
    </xf>
    <xf numFmtId="196" fontId="111" fillId="0" borderId="38" xfId="13072" applyFont="1" applyFill="1" applyBorder="1" applyAlignment="1">
      <alignment horizontal="center" vertical="center"/>
    </xf>
    <xf numFmtId="196" fontId="13" fillId="0" borderId="38" xfId="13071" applyFont="1" applyFill="1" applyBorder="1" applyAlignment="1">
      <alignment horizontal="center"/>
    </xf>
    <xf numFmtId="196" fontId="112" fillId="18" borderId="0" xfId="13073" applyFont="1" applyFill="1" applyAlignment="1">
      <alignment horizontal="left" vertical="center" shrinkToFit="1"/>
    </xf>
    <xf numFmtId="196" fontId="112" fillId="0" borderId="0" xfId="13075" applyFont="1" applyAlignment="1">
      <alignment horizontal="center" vertical="center" wrapText="1"/>
    </xf>
    <xf numFmtId="196" fontId="112" fillId="0" borderId="0" xfId="13075" applyFont="1" applyAlignment="1">
      <alignment horizontal="left" vertical="center" wrapText="1"/>
    </xf>
    <xf numFmtId="196" fontId="112" fillId="0" borderId="0" xfId="13075" applyFont="1" applyAlignment="1">
      <alignment horizontal="center" vertical="center" wrapText="1"/>
    </xf>
    <xf numFmtId="196" fontId="112" fillId="0" borderId="0" xfId="13071" applyFont="1" applyAlignment="1">
      <alignment vertical="center"/>
    </xf>
    <xf numFmtId="197" fontId="112" fillId="0" borderId="0" xfId="13071" applyNumberFormat="1" applyFont="1" applyAlignment="1">
      <alignment horizontal="center"/>
    </xf>
    <xf numFmtId="196" fontId="112" fillId="0" borderId="0" xfId="13075" applyFont="1" applyAlignment="1">
      <alignment horizontal="center" vertical="center"/>
    </xf>
    <xf numFmtId="196" fontId="121" fillId="0" borderId="0" xfId="13075" applyFont="1" applyAlignment="1">
      <alignment horizontal="center" vertical="center"/>
    </xf>
    <xf numFmtId="196" fontId="122" fillId="0" borderId="0" xfId="13075" applyFont="1" applyAlignment="1">
      <alignment horizontal="center" vertical="center"/>
    </xf>
    <xf numFmtId="198" fontId="60" fillId="0" borderId="0" xfId="13076" applyFont="1">
      <alignment vertical="center"/>
    </xf>
    <xf numFmtId="49" fontId="60" fillId="0" borderId="0" xfId="13076" applyNumberFormat="1" applyFont="1">
      <alignment vertical="center"/>
    </xf>
    <xf numFmtId="178" fontId="65" fillId="0" borderId="38" xfId="13077" applyNumberFormat="1" applyFont="1" applyBorder="1" applyAlignment="1">
      <alignment horizontal="left"/>
    </xf>
    <xf numFmtId="178" fontId="60" fillId="0" borderId="38" xfId="13077" applyNumberFormat="1" applyFont="1" applyBorder="1" applyAlignment="1">
      <alignment horizontal="left"/>
    </xf>
    <xf numFmtId="198" fontId="65" fillId="0" borderId="38" xfId="13077" applyFont="1" applyBorder="1" applyAlignment="1">
      <alignment horizontal="center" wrapText="1"/>
    </xf>
    <xf numFmtId="0" fontId="60" fillId="0" borderId="38" xfId="13078" applyNumberFormat="1" applyFont="1" applyBorder="1" applyAlignment="1">
      <alignment horizontal="left"/>
    </xf>
    <xf numFmtId="198" fontId="60" fillId="0" borderId="38" xfId="13077" applyFont="1" applyBorder="1" applyAlignment="1">
      <alignment horizontal="left" vertical="center"/>
    </xf>
    <xf numFmtId="198" fontId="60" fillId="0" borderId="59" xfId="13079" applyFont="1" applyBorder="1" applyAlignment="1">
      <alignment horizontal="left" vertical="center"/>
    </xf>
    <xf numFmtId="49" fontId="60" fillId="0" borderId="59" xfId="13079" applyNumberFormat="1" applyFont="1" applyBorder="1" applyAlignment="1">
      <alignment horizontal="left" vertical="center"/>
    </xf>
    <xf numFmtId="198" fontId="60" fillId="0" borderId="26" xfId="13079" applyFont="1" applyBorder="1" applyAlignment="1">
      <alignment horizontal="left" vertical="center"/>
    </xf>
    <xf numFmtId="49" fontId="60" fillId="0" borderId="26" xfId="13079" applyNumberFormat="1" applyFont="1" applyBorder="1" applyAlignment="1">
      <alignment horizontal="left" vertical="center"/>
    </xf>
    <xf numFmtId="198" fontId="5" fillId="0" borderId="0" xfId="13080" applyFont="1" applyAlignment="1">
      <alignment horizontal="left" vertical="center" shrinkToFit="1"/>
    </xf>
    <xf numFmtId="198" fontId="60" fillId="0" borderId="0" xfId="13076" applyFont="1" applyAlignment="1">
      <alignment horizontal="center" vertical="center"/>
    </xf>
    <xf numFmtId="198" fontId="60" fillId="0" borderId="0" xfId="13076" applyFont="1" applyAlignment="1">
      <alignment horizontal="left" vertical="center"/>
    </xf>
    <xf numFmtId="49" fontId="5" fillId="0" borderId="0" xfId="13080" applyNumberFormat="1" applyFont="1" applyAlignment="1">
      <alignment horizontal="left" vertical="center" shrinkToFit="1"/>
    </xf>
    <xf numFmtId="179" fontId="5" fillId="0" borderId="0" xfId="13080" applyNumberFormat="1" applyFont="1" applyAlignment="1">
      <alignment horizontal="left" vertical="center" shrinkToFit="1"/>
    </xf>
    <xf numFmtId="198" fontId="60" fillId="0" borderId="0" xfId="13076" applyFont="1" applyAlignment="1">
      <alignment horizontal="left"/>
    </xf>
    <xf numFmtId="198" fontId="60" fillId="0" borderId="0" xfId="13076" applyFont="1" applyAlignment="1"/>
    <xf numFmtId="198" fontId="65" fillId="0" borderId="38" xfId="13077" applyFont="1" applyBorder="1" applyAlignment="1">
      <alignment horizontal="left" wrapText="1"/>
    </xf>
    <xf numFmtId="199" fontId="125" fillId="0" borderId="38" xfId="13081" applyNumberFormat="1" applyFont="1" applyBorder="1" applyAlignment="1">
      <alignment horizontal="left" vertical="center"/>
    </xf>
    <xf numFmtId="178" fontId="60" fillId="0" borderId="0" xfId="13077" applyNumberFormat="1" applyFont="1" applyAlignment="1">
      <alignment horizontal="left"/>
    </xf>
    <xf numFmtId="198" fontId="60" fillId="0" borderId="0" xfId="13077" applyFont="1" applyAlignment="1">
      <alignment horizontal="center" wrapText="1"/>
    </xf>
    <xf numFmtId="49" fontId="60" fillId="0" borderId="0" xfId="13077" applyNumberFormat="1" applyFont="1" applyAlignment="1">
      <alignment horizontal="left"/>
    </xf>
    <xf numFmtId="198" fontId="60" fillId="0" borderId="0" xfId="13082" applyFont="1" applyAlignment="1">
      <alignment horizontal="left" vertical="center"/>
    </xf>
    <xf numFmtId="198" fontId="60" fillId="15" borderId="0" xfId="13076" applyFont="1" applyFill="1" applyAlignment="1">
      <alignment horizontal="left" vertical="center"/>
    </xf>
    <xf numFmtId="198" fontId="5" fillId="15" borderId="0" xfId="13080" applyFont="1" applyFill="1" applyAlignment="1">
      <alignment horizontal="left" vertical="center"/>
    </xf>
    <xf numFmtId="198" fontId="60" fillId="0" borderId="0" xfId="13077" applyFont="1" applyAlignment="1">
      <alignment horizontal="left" wrapText="1"/>
    </xf>
    <xf numFmtId="49" fontId="60" fillId="0" borderId="0" xfId="13083" applyNumberFormat="1" applyFont="1" applyAlignment="1">
      <alignment horizontal="left"/>
    </xf>
    <xf numFmtId="16" fontId="60" fillId="0" borderId="0" xfId="13083" applyNumberFormat="1" applyFont="1" applyAlignment="1">
      <alignment horizontal="left"/>
    </xf>
    <xf numFmtId="198" fontId="65" fillId="0" borderId="0" xfId="13077" applyFont="1" applyAlignment="1">
      <alignment horizontal="center" vertical="center" wrapText="1"/>
    </xf>
    <xf numFmtId="0" fontId="60" fillId="0" borderId="0" xfId="13078" applyNumberFormat="1" applyFont="1" applyAlignment="1">
      <alignment horizontal="left" vertical="top"/>
    </xf>
    <xf numFmtId="0" fontId="60" fillId="0" borderId="0" xfId="13078" applyNumberFormat="1" applyFont="1" applyAlignment="1">
      <alignment horizontal="left"/>
    </xf>
    <xf numFmtId="198" fontId="65" fillId="0" borderId="59" xfId="13077" applyFont="1" applyBorder="1" applyAlignment="1">
      <alignment horizontal="center" vertical="center" wrapText="1"/>
    </xf>
    <xf numFmtId="0" fontId="60" fillId="0" borderId="38" xfId="13078" applyNumberFormat="1" applyFont="1" applyBorder="1" applyAlignment="1">
      <alignment horizontal="left" vertical="top"/>
    </xf>
    <xf numFmtId="198" fontId="65" fillId="0" borderId="9" xfId="13077" applyFont="1" applyBorder="1" applyAlignment="1">
      <alignment horizontal="center" vertical="center" wrapText="1"/>
    </xf>
    <xf numFmtId="198" fontId="65" fillId="0" borderId="26" xfId="13077" applyFont="1" applyBorder="1" applyAlignment="1">
      <alignment horizontal="center" vertical="center" wrapText="1"/>
    </xf>
    <xf numFmtId="198" fontId="5" fillId="17" borderId="0" xfId="13080" applyFont="1" applyFill="1" applyAlignment="1">
      <alignment horizontal="left" vertical="center" shrinkToFit="1"/>
    </xf>
    <xf numFmtId="0" fontId="61" fillId="0" borderId="38" xfId="13078" applyNumberFormat="1" applyFont="1" applyBorder="1" applyAlignment="1">
      <alignment horizontal="left"/>
    </xf>
    <xf numFmtId="198" fontId="5" fillId="15" borderId="0" xfId="13080" applyFont="1" applyFill="1" applyAlignment="1">
      <alignment horizontal="left" vertical="center"/>
    </xf>
    <xf numFmtId="49" fontId="5" fillId="15" borderId="0" xfId="13080" applyNumberFormat="1" applyFont="1" applyFill="1" applyAlignment="1">
      <alignment horizontal="left" vertical="center"/>
    </xf>
    <xf numFmtId="0" fontId="60" fillId="0" borderId="0" xfId="13076" applyNumberFormat="1" applyFont="1" applyAlignment="1"/>
    <xf numFmtId="16" fontId="60" fillId="16" borderId="0" xfId="13076" applyNumberFormat="1" applyFont="1" applyFill="1" applyAlignment="1">
      <alignment horizontal="center"/>
    </xf>
    <xf numFmtId="0" fontId="60" fillId="16" borderId="0" xfId="13076" applyNumberFormat="1" applyFont="1" applyFill="1" applyAlignment="1">
      <alignment horizontal="center"/>
    </xf>
    <xf numFmtId="198" fontId="65" fillId="0" borderId="38" xfId="13077" applyFont="1" applyBorder="1" applyAlignment="1">
      <alignment horizontal="center" vertical="center" wrapText="1"/>
    </xf>
    <xf numFmtId="198" fontId="5" fillId="0" borderId="0" xfId="13080" applyFont="1" applyAlignment="1">
      <alignment vertical="center" shrinkToFit="1"/>
    </xf>
    <xf numFmtId="198" fontId="82" fillId="0" borderId="0" xfId="13076" applyFont="1" applyAlignment="1">
      <alignment horizontal="left" vertical="center"/>
    </xf>
    <xf numFmtId="17" fontId="83" fillId="0" borderId="0" xfId="13076" applyNumberFormat="1" applyFont="1" applyAlignment="1">
      <alignment horizontal="center" vertical="center"/>
    </xf>
    <xf numFmtId="198" fontId="82" fillId="0" borderId="0" xfId="13079" applyFont="1" applyAlignment="1">
      <alignment horizontal="center" vertical="center"/>
    </xf>
    <xf numFmtId="49" fontId="82" fillId="0" borderId="0" xfId="13079" applyNumberFormat="1" applyFont="1" applyAlignment="1">
      <alignment horizontal="center" vertical="center"/>
    </xf>
    <xf numFmtId="198" fontId="82" fillId="0" borderId="0" xfId="13079" applyFont="1" applyAlignment="1">
      <alignment horizontal="center" vertical="center"/>
    </xf>
    <xf numFmtId="198" fontId="13" fillId="0" borderId="0" xfId="13084"/>
    <xf numFmtId="200" fontId="119" fillId="0" borderId="29" xfId="13077" applyNumberFormat="1" applyFont="1" applyBorder="1" applyAlignment="1">
      <alignment horizontal="center" vertical="center" wrapText="1"/>
    </xf>
    <xf numFmtId="198" fontId="111" fillId="0" borderId="59" xfId="13077" applyFont="1" applyBorder="1" applyAlignment="1">
      <alignment horizontal="center" vertical="center" wrapText="1"/>
    </xf>
    <xf numFmtId="198" fontId="111" fillId="0" borderId="38" xfId="13077" applyFont="1" applyBorder="1" applyAlignment="1">
      <alignment horizontal="center" vertical="center"/>
    </xf>
    <xf numFmtId="198" fontId="111" fillId="0" borderId="9" xfId="13077" applyFont="1" applyBorder="1" applyAlignment="1">
      <alignment horizontal="center" vertical="center" wrapText="1"/>
    </xf>
    <xf numFmtId="198" fontId="112" fillId="0" borderId="0" xfId="13085" applyFont="1" applyAlignment="1">
      <alignment horizontal="left" vertical="center" shrinkToFit="1"/>
    </xf>
    <xf numFmtId="198" fontId="111" fillId="0" borderId="26" xfId="13077" applyFont="1" applyBorder="1" applyAlignment="1">
      <alignment horizontal="center" vertical="center" wrapText="1"/>
    </xf>
    <xf numFmtId="198" fontId="111" fillId="0" borderId="26" xfId="13077" applyFont="1" applyBorder="1" applyAlignment="1">
      <alignment horizontal="center" vertical="center"/>
    </xf>
    <xf numFmtId="49" fontId="126" fillId="0" borderId="38" xfId="13086" applyNumberFormat="1" applyFont="1" applyBorder="1" applyAlignment="1">
      <alignment horizontal="center" vertical="center"/>
    </xf>
    <xf numFmtId="198" fontId="111" fillId="0" borderId="38" xfId="13080" applyFont="1" applyBorder="1"/>
    <xf numFmtId="198" fontId="111" fillId="0" borderId="51" xfId="13077" applyFont="1" applyBorder="1" applyAlignment="1">
      <alignment horizontal="center" vertical="center"/>
    </xf>
    <xf numFmtId="198" fontId="111" fillId="0" borderId="38" xfId="13077" applyFont="1" applyBorder="1" applyAlignment="1">
      <alignment horizontal="center" vertical="center"/>
    </xf>
    <xf numFmtId="198" fontId="111" fillId="18" borderId="0" xfId="13080" applyFont="1" applyFill="1"/>
    <xf numFmtId="198" fontId="112" fillId="18" borderId="0" xfId="13085" applyFont="1" applyFill="1" applyAlignment="1">
      <alignment horizontal="left" vertical="center"/>
    </xf>
    <xf numFmtId="198" fontId="112" fillId="18" borderId="0" xfId="13087" applyNumberFormat="1" applyFont="1" applyFill="1" applyAlignment="1">
      <alignment horizontal="left" vertical="center"/>
    </xf>
    <xf numFmtId="201" fontId="126" fillId="0" borderId="38" xfId="13088" applyNumberFormat="1" applyFont="1" applyBorder="1" applyAlignment="1">
      <alignment horizontal="center"/>
    </xf>
    <xf numFmtId="198" fontId="113" fillId="0" borderId="38" xfId="13077" applyFont="1" applyBorder="1" applyAlignment="1">
      <alignment horizontal="center" vertical="center" wrapText="1"/>
    </xf>
    <xf numFmtId="200" fontId="111" fillId="0" borderId="38" xfId="13077" applyNumberFormat="1" applyFont="1" applyBorder="1" applyAlignment="1">
      <alignment horizontal="center" vertical="center" wrapText="1"/>
    </xf>
    <xf numFmtId="198" fontId="111" fillId="0" borderId="38" xfId="13077" applyFont="1" applyBorder="1" applyAlignment="1">
      <alignment horizontal="center" vertical="center" wrapText="1"/>
    </xf>
    <xf numFmtId="198" fontId="111" fillId="0" borderId="59" xfId="13077" applyFont="1" applyBorder="1" applyAlignment="1">
      <alignment horizontal="center" vertical="center"/>
    </xf>
    <xf numFmtId="49" fontId="126" fillId="0" borderId="59" xfId="13086" applyNumberFormat="1" applyFont="1" applyBorder="1" applyAlignment="1">
      <alignment horizontal="center" vertical="center"/>
    </xf>
    <xf numFmtId="49" fontId="126" fillId="0" borderId="26" xfId="13086" applyNumberFormat="1" applyFont="1" applyBorder="1" applyAlignment="1">
      <alignment horizontal="center" vertical="center"/>
    </xf>
    <xf numFmtId="201" fontId="126" fillId="18" borderId="38" xfId="13088" applyNumberFormat="1" applyFont="1" applyFill="1" applyBorder="1" applyAlignment="1">
      <alignment horizontal="center"/>
    </xf>
    <xf numFmtId="198" fontId="112" fillId="18" borderId="0" xfId="13087" applyNumberFormat="1" applyFont="1" applyFill="1" applyAlignment="1">
      <alignment horizontal="left" vertical="center"/>
    </xf>
    <xf numFmtId="198" fontId="111" fillId="0" borderId="9" xfId="13077" applyFont="1" applyBorder="1" applyAlignment="1">
      <alignment horizontal="center" vertical="center"/>
    </xf>
    <xf numFmtId="200" fontId="111" fillId="18" borderId="0" xfId="13077" applyNumberFormat="1" applyFont="1" applyFill="1" applyAlignment="1">
      <alignment horizontal="center" vertical="center" wrapText="1"/>
    </xf>
    <xf numFmtId="200" fontId="111" fillId="0" borderId="29" xfId="13077" applyNumberFormat="1" applyFont="1" applyBorder="1" applyAlignment="1">
      <alignment horizontal="center" vertical="center" wrapText="1"/>
    </xf>
    <xf numFmtId="198" fontId="119" fillId="0" borderId="38" xfId="13088" applyFont="1" applyBorder="1" applyAlignment="1">
      <alignment horizontal="center" vertical="center" wrapText="1"/>
    </xf>
    <xf numFmtId="198" fontId="112" fillId="0" borderId="0" xfId="13080" applyFont="1"/>
    <xf numFmtId="200" fontId="111" fillId="0" borderId="38" xfId="13077" applyNumberFormat="1" applyFont="1" applyBorder="1" applyAlignment="1">
      <alignment horizontal="center" vertical="center"/>
    </xf>
    <xf numFmtId="200" fontId="111" fillId="0" borderId="39" xfId="13077" applyNumberFormat="1" applyFont="1" applyBorder="1" applyAlignment="1">
      <alignment horizontal="center" vertical="center"/>
    </xf>
    <xf numFmtId="198" fontId="111" fillId="0" borderId="59" xfId="13077" applyFont="1" applyBorder="1" applyAlignment="1">
      <alignment vertical="center"/>
    </xf>
    <xf numFmtId="200" fontId="111" fillId="0" borderId="26" xfId="13077" applyNumberFormat="1" applyFont="1" applyBorder="1" applyAlignment="1">
      <alignment horizontal="center" vertical="center"/>
    </xf>
    <xf numFmtId="200" fontId="111" fillId="0" borderId="51" xfId="13077" applyNumberFormat="1" applyFont="1" applyBorder="1" applyAlignment="1">
      <alignment horizontal="center" vertical="center"/>
    </xf>
    <xf numFmtId="198" fontId="111" fillId="0" borderId="26" xfId="13077" applyFont="1" applyBorder="1" applyAlignment="1">
      <alignment vertical="center"/>
    </xf>
    <xf numFmtId="200" fontId="111" fillId="18" borderId="0" xfId="13080" applyNumberFormat="1" applyFont="1" applyFill="1" applyAlignment="1">
      <alignment horizontal="center"/>
    </xf>
    <xf numFmtId="198" fontId="111" fillId="18" borderId="0" xfId="13080" applyFont="1" applyFill="1" applyAlignment="1">
      <alignment horizontal="center"/>
    </xf>
    <xf numFmtId="198" fontId="119" fillId="18" borderId="0" xfId="13088" applyFont="1" applyFill="1">
      <alignment vertical="center"/>
    </xf>
    <xf numFmtId="198" fontId="112" fillId="18" borderId="0" xfId="13080" applyFont="1" applyFill="1"/>
    <xf numFmtId="198" fontId="111" fillId="0" borderId="0" xfId="13077" applyFont="1" applyAlignment="1">
      <alignment horizontal="center" vertical="center" wrapText="1"/>
    </xf>
    <xf numFmtId="198" fontId="127" fillId="0" borderId="38" xfId="13088" applyFont="1" applyBorder="1" applyAlignment="1">
      <alignment horizontal="center" vertical="center" wrapText="1"/>
    </xf>
    <xf numFmtId="198" fontId="111" fillId="0" borderId="27" xfId="13077" applyFont="1" applyBorder="1" applyAlignment="1">
      <alignment horizontal="center" vertical="center" wrapText="1"/>
    </xf>
    <xf numFmtId="198" fontId="111" fillId="0" borderId="29" xfId="13077" applyFont="1" applyBorder="1" applyAlignment="1">
      <alignment horizontal="center" vertical="center" wrapText="1"/>
    </xf>
    <xf numFmtId="198" fontId="112" fillId="18" borderId="0" xfId="13080" applyFont="1" applyFill="1" applyAlignment="1">
      <alignment horizontal="center"/>
    </xf>
    <xf numFmtId="200" fontId="119" fillId="0" borderId="38" xfId="13077" applyNumberFormat="1" applyFont="1" applyBorder="1" applyAlignment="1">
      <alignment horizontal="center" vertical="center" wrapText="1"/>
    </xf>
    <xf numFmtId="198" fontId="111" fillId="17" borderId="44" xfId="13077" applyFont="1" applyFill="1" applyBorder="1" applyAlignment="1">
      <alignment horizontal="center" vertical="center" wrapText="1"/>
    </xf>
    <xf numFmtId="200" fontId="119" fillId="0" borderId="26" xfId="13077" applyNumberFormat="1" applyFont="1" applyBorder="1" applyAlignment="1">
      <alignment horizontal="center" vertical="center" wrapText="1"/>
    </xf>
    <xf numFmtId="198" fontId="128" fillId="17" borderId="51" xfId="13077" applyFont="1" applyFill="1" applyBorder="1" applyAlignment="1">
      <alignment horizontal="center" vertical="center" wrapText="1"/>
    </xf>
    <xf numFmtId="198" fontId="111" fillId="0" borderId="26" xfId="13077" applyFont="1" applyBorder="1" applyAlignment="1">
      <alignment horizontal="center" vertical="center"/>
    </xf>
    <xf numFmtId="49" fontId="111" fillId="18" borderId="0" xfId="13085" applyNumberFormat="1" applyFont="1" applyFill="1" applyAlignment="1">
      <alignment horizontal="center" vertical="center" shrinkToFit="1"/>
    </xf>
    <xf numFmtId="198" fontId="111" fillId="18" borderId="0" xfId="13089" applyFont="1" applyFill="1" applyAlignment="1">
      <alignment horizontal="center" vertical="center" wrapText="1"/>
    </xf>
    <xf numFmtId="198" fontId="112" fillId="18" borderId="0" xfId="13085" applyFont="1" applyFill="1" applyAlignment="1">
      <alignment horizontal="left" vertical="center" shrinkToFit="1"/>
    </xf>
    <xf numFmtId="49" fontId="112" fillId="18" borderId="0" xfId="13087" applyNumberFormat="1" applyFont="1" applyFill="1" applyAlignment="1">
      <alignment horizontal="left" vertical="center"/>
    </xf>
    <xf numFmtId="198" fontId="129" fillId="0" borderId="38" xfId="13088" applyFont="1" applyBorder="1" applyAlignment="1">
      <alignment horizontal="center" vertical="center" wrapText="1"/>
    </xf>
    <xf numFmtId="198" fontId="111" fillId="0" borderId="39" xfId="13077" applyFont="1" applyBorder="1" applyAlignment="1">
      <alignment horizontal="center" vertical="center"/>
    </xf>
    <xf numFmtId="179" fontId="111" fillId="18" borderId="0" xfId="13085" applyNumberFormat="1" applyFont="1" applyFill="1" applyAlignment="1">
      <alignment horizontal="center" vertical="center" shrinkToFit="1"/>
    </xf>
    <xf numFmtId="198" fontId="112" fillId="17" borderId="0" xfId="13085" applyFont="1" applyFill="1" applyAlignment="1">
      <alignment horizontal="left" vertical="center" shrinkToFit="1"/>
    </xf>
    <xf numFmtId="198" fontId="111" fillId="0" borderId="0" xfId="13077" applyFont="1" applyAlignment="1">
      <alignment horizontal="center" vertical="center"/>
    </xf>
    <xf numFmtId="198" fontId="130" fillId="0" borderId="38" xfId="13088" applyFont="1" applyBorder="1" applyAlignment="1">
      <alignment horizontal="center" vertical="center" wrapText="1"/>
    </xf>
    <xf numFmtId="198" fontId="111" fillId="0" borderId="27" xfId="13077" applyFont="1" applyBorder="1" applyAlignment="1">
      <alignment horizontal="center" vertical="center"/>
    </xf>
    <xf numFmtId="198" fontId="111" fillId="0" borderId="44" xfId="13077" applyFont="1" applyBorder="1" applyAlignment="1">
      <alignment horizontal="center" vertical="center" wrapText="1"/>
    </xf>
    <xf numFmtId="198" fontId="111" fillId="0" borderId="51" xfId="13077" applyFont="1" applyBorder="1" applyAlignment="1">
      <alignment horizontal="center" vertical="center" wrapText="1"/>
    </xf>
    <xf numFmtId="198" fontId="112" fillId="18" borderId="0" xfId="13085" applyFont="1" applyFill="1" applyAlignment="1">
      <alignment horizontal="center" vertical="center"/>
    </xf>
    <xf numFmtId="198" fontId="111" fillId="0" borderId="38" xfId="13077" applyFont="1" applyBorder="1" applyAlignment="1">
      <alignment horizontal="center" vertical="center" wrapText="1"/>
    </xf>
    <xf numFmtId="198" fontId="112" fillId="18" borderId="0" xfId="13085" applyFont="1" applyFill="1" applyAlignment="1">
      <alignment horizontal="left" vertical="center" shrinkToFit="1"/>
    </xf>
    <xf numFmtId="198" fontId="112" fillId="16" borderId="0" xfId="13085" applyFont="1" applyFill="1" applyAlignment="1">
      <alignment vertical="center"/>
    </xf>
    <xf numFmtId="200" fontId="119" fillId="18" borderId="0" xfId="13077" applyNumberFormat="1" applyFont="1" applyFill="1" applyAlignment="1">
      <alignment horizontal="center" vertical="center" wrapText="1"/>
    </xf>
    <xf numFmtId="198" fontId="112" fillId="18" borderId="0" xfId="13085" applyFont="1" applyFill="1" applyAlignment="1">
      <alignment vertical="center"/>
    </xf>
    <xf numFmtId="198" fontId="112" fillId="18" borderId="0" xfId="13085" applyFont="1" applyFill="1" applyAlignment="1">
      <alignment horizontal="center" vertical="center"/>
    </xf>
    <xf numFmtId="198" fontId="119" fillId="17" borderId="38" xfId="13088" applyFont="1" applyFill="1" applyBorder="1" applyAlignment="1">
      <alignment horizontal="center" vertical="center"/>
    </xf>
    <xf numFmtId="198" fontId="119" fillId="17" borderId="29" xfId="13088" applyFont="1" applyFill="1" applyBorder="1" applyAlignment="1">
      <alignment horizontal="center" vertical="center"/>
    </xf>
    <xf numFmtId="198" fontId="37" fillId="0" borderId="38" xfId="13090" applyFont="1" applyBorder="1"/>
    <xf numFmtId="198" fontId="111" fillId="18" borderId="0" xfId="13085" applyFont="1" applyFill="1" applyAlignment="1">
      <alignment horizontal="center" vertical="center" shrinkToFit="1"/>
    </xf>
    <xf numFmtId="198" fontId="111" fillId="0" borderId="0" xfId="13077" applyFont="1" applyAlignment="1">
      <alignment horizontal="center" vertical="center" wrapText="1"/>
    </xf>
    <xf numFmtId="198" fontId="112" fillId="0" borderId="0" xfId="13080" applyFont="1" applyAlignment="1">
      <alignment vertical="center"/>
    </xf>
    <xf numFmtId="198" fontId="111" fillId="18" borderId="0" xfId="13080" applyFont="1" applyFill="1" applyAlignment="1">
      <alignment horizontal="center" vertical="center"/>
    </xf>
    <xf numFmtId="198" fontId="111" fillId="15" borderId="0" xfId="13085" applyFont="1" applyFill="1" applyAlignment="1">
      <alignment horizontal="center" vertical="center"/>
    </xf>
    <xf numFmtId="49" fontId="111" fillId="15" borderId="0" xfId="13085" applyNumberFormat="1" applyFont="1" applyFill="1" applyAlignment="1">
      <alignment horizontal="center" vertical="center" shrinkToFit="1"/>
    </xf>
    <xf numFmtId="198" fontId="111" fillId="15" borderId="0" xfId="13089" applyFont="1" applyFill="1" applyAlignment="1">
      <alignment horizontal="center" vertical="center" wrapText="1"/>
    </xf>
    <xf numFmtId="198" fontId="112" fillId="0" borderId="0" xfId="13089" applyFont="1" applyAlignment="1">
      <alignment horizontal="left" vertical="center"/>
    </xf>
    <xf numFmtId="198" fontId="112" fillId="0" borderId="0" xfId="13089" applyFont="1" applyAlignment="1">
      <alignment horizontal="left" vertical="center" wrapText="1"/>
    </xf>
    <xf numFmtId="198" fontId="112" fillId="0" borderId="0" xfId="13080" applyFont="1" applyAlignment="1">
      <alignment horizontal="center" vertical="center"/>
    </xf>
    <xf numFmtId="198" fontId="122" fillId="0" borderId="0" xfId="13089" applyFont="1" applyAlignment="1">
      <alignment horizontal="center" vertical="center"/>
    </xf>
  </cellXfs>
  <cellStyles count="1309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1"/>
    <cellStyle name="常规 10 2 2 5" xfId="13087"/>
    <cellStyle name="常规 10 2 3" xfId="6451"/>
    <cellStyle name="常规 10 2 3 2" xfId="13060"/>
    <cellStyle name="常规 10 2 4" xfId="6452"/>
    <cellStyle name="常规 10 2 4 2" xfId="13085"/>
    <cellStyle name="常规 10 2 5" xfId="6453"/>
    <cellStyle name="常规 10 2 6" xfId="13048"/>
    <cellStyle name="常规 10 2 7" xfId="13069"/>
    <cellStyle name="常规 10 2 8" xfId="13073"/>
    <cellStyle name="常规 10 2 9" xfId="1308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1"/>
    <cellStyle name="常规 13 2" xfId="6543"/>
    <cellStyle name="常规 13 3" xfId="6544"/>
    <cellStyle name="常规 13 4" xfId="6545"/>
    <cellStyle name="常规 13 5" xfId="6546"/>
    <cellStyle name="常规 14" xfId="1307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8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0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1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4"/>
    <cellStyle name="常规 2 5 2" xfId="8405"/>
    <cellStyle name="常规 2 5 2 2" xfId="8406"/>
    <cellStyle name="常规 2 5 2 3" xfId="8407"/>
    <cellStyle name="常规 2 5 2 4" xfId="13052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7"/>
    <cellStyle name="常规 2 67" xfId="13063"/>
    <cellStyle name="常规 2 68" xfId="1308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8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7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8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3"/>
    <cellStyle name="常规_Sheet1" xfId="12932"/>
    <cellStyle name="常规_Sheet1 2" xfId="13046"/>
    <cellStyle name="常规_Sheet1 2 2" xfId="13064"/>
    <cellStyle name="常规_Sheet1 3" xfId="13062"/>
    <cellStyle name="常规_Sheet1 4" xfId="13070"/>
    <cellStyle name="常规_Sheet1 5" xfId="13075"/>
    <cellStyle name="常规_Sheet1 5 2" xfId="13089"/>
    <cellStyle name="常规_Sheet1 6" xfId="13079"/>
    <cellStyle name="常规_Sheet1_1" xfId="12933"/>
    <cellStyle name="常规_Sheet1_1 2" xfId="13043"/>
    <cellStyle name="常规_Sheet1_1 3" xfId="13059"/>
    <cellStyle name="常规_Sheet1_1 4" xfId="13072"/>
    <cellStyle name="常规_Sheet1_1 5" xfId="13077"/>
    <cellStyle name="常规_Sheet1_16" xfId="12936"/>
    <cellStyle name="常规_Sheet1_2" xfId="13066"/>
    <cellStyle name="常规_Sheet1_35" xfId="12937"/>
    <cellStyle name="常规_Sheet1_44" xfId="12938"/>
    <cellStyle name="常规_Sheet1_47" xfId="12939"/>
    <cellStyle name="常规_Sheet1_73" xfId="13055"/>
    <cellStyle name="常规_Sheet1_73 2" xfId="13082"/>
    <cellStyle name="常规_上海口岸船期表_57" xfId="13045"/>
    <cellStyle name="常规_上海口岸船期表_63" xfId="13044"/>
    <cellStyle name="常规_上海口岸船期表_63 2" xfId="13083"/>
    <cellStyle name="常规_上海口岸船期表_64" xfId="13057"/>
    <cellStyle name="常规_万达运通2012年8月份拼箱船期表" xfId="13074"/>
    <cellStyle name="常规_万达运通2012年8月份拼箱船期表 2" xfId="13086"/>
    <cellStyle name="超連結 2" xfId="11629"/>
    <cellStyle name="超連結 2 2" xfId="11630"/>
    <cellStyle name="超連結 2 3" xfId="11631"/>
    <cellStyle name="超链接 2" xfId="13056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20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030200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10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853987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63" Type="http://schemas.openxmlformats.org/officeDocument/2006/relationships/hyperlink" Target="https://ecomm.one-line.com/one-ecom/schedule/vessel-schedule?vslEngNmParam=MSC+SHUBA+B+%28MSUT%29&amp;vslCdParam=MSUT&amp;f_cmd=" TargetMode="External"/><Relationship Id="rId68" Type="http://schemas.openxmlformats.org/officeDocument/2006/relationships/hyperlink" Target="https://ecomm.one-line.com/one-ecom/schedule/vessel-schedule?vslEngNmParam=NYK+VESTA+%28NVTT%29&amp;vslCdParam=NVTT&amp;f_cmd=" TargetMode="External"/><Relationship Id="rId7" Type="http://schemas.openxmlformats.org/officeDocument/2006/relationships/hyperlink" Target="https://www.maersk.com.cn/schedules/vesselSchedules?vesselCode=H7B&amp;fromDate=2026-02-01" TargetMode="External"/><Relationship Id="rId71" Type="http://schemas.openxmlformats.org/officeDocument/2006/relationships/drawing" Target="../drawings/drawing3.xml"/><Relationship Id="rId2" Type="http://schemas.openxmlformats.org/officeDocument/2006/relationships/hyperlink" Target="https://www.maersk.com.cn/schedules/vesselSchedules?vesselCode=EO4&amp;fromDate=2026-02-01" TargetMode="External"/><Relationship Id="rId16" Type="http://schemas.openxmlformats.org/officeDocument/2006/relationships/hyperlink" Target="https://www.maersk.com.cn/schedules/vesselSchedules?vesselCode=997&amp;fromDate=2026-02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H7B&amp;fromDate=2026-02-0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ecomm.one-line.com/one-ecom/schedule/vessel-schedule?vslEngNmParam=MSC+SARY+%28XTYT%29&amp;vslCdParam=XTYT&amp;f_cmd=" TargetMode="External"/><Relationship Id="rId53" Type="http://schemas.openxmlformats.org/officeDocument/2006/relationships/hyperlink" Target="https://ecomm.one-line.com/one-ecom/schedule/vessel-schedule?vslEngNmParam=MSC+SHUBA+B+%28MSUT%29&amp;vslCdParam=MSUT&amp;f_cmd=" TargetMode="External"/><Relationship Id="rId58" Type="http://schemas.openxmlformats.org/officeDocument/2006/relationships/hyperlink" Target="https://ecomm.one-line.com/one-ecom/schedule/vessel-schedule?vslEngNmParam=MSC+SHUBA+B+%28MSUT%29&amp;vslCdParam=MSUT&amp;f_cmd=" TargetMode="External"/><Relationship Id="rId66" Type="http://schemas.openxmlformats.org/officeDocument/2006/relationships/hyperlink" Target="https://ecomm.one-line.com/one-ecom/schedule/vessel-schedule?vslEngNmParam=EMERALD+TOWER+%28ETWT%29&amp;vslCdParam=ETWT&amp;f_cmd=" TargetMode="External"/><Relationship Id="rId5" Type="http://schemas.openxmlformats.org/officeDocument/2006/relationships/hyperlink" Target="https://www.maersk.com.cn/schedules/vesselSchedules?vesselCode=L2X&amp;fromDate=2026-02-01" TargetMode="External"/><Relationship Id="rId61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19" Type="http://schemas.openxmlformats.org/officeDocument/2006/relationships/hyperlink" Target="https://cn.wanhai.com/cec/" TargetMode="External"/><Relationship Id="rId14" Type="http://schemas.openxmlformats.org/officeDocument/2006/relationships/hyperlink" Target="https://www.maersk.com.cn/schedules/vesselSchedules?vesselCode=H7A&amp;fromDate=2026-02-01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ecomm.one-line.com/one-ecom/schedule/vessel-schedule?vslEngNmParam=MSC+SHUBA+B+%28MSUT%29&amp;vslCdParam=MSUT&amp;f_cmd=" TargetMode="External"/><Relationship Id="rId56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64" Type="http://schemas.openxmlformats.org/officeDocument/2006/relationships/hyperlink" Target="https://ecomm.one-line.com/one-ecom/schedule/vessel-schedule?vslEngNmParam=NYK+RUMINA+%28NRUT%29&amp;vslCdParam=NRUT&amp;f_cmd=" TargetMode="External"/><Relationship Id="rId69" Type="http://schemas.openxmlformats.org/officeDocument/2006/relationships/hyperlink" Target="https://ecomm.one-line.com/one-ecom/schedule/vessel-schedule?vslEngNmParam=YM+MOBILITY+%28YBYT%29&amp;vslCdParam=YBYT&amp;f_cmd=" TargetMode="External"/><Relationship Id="rId8" Type="http://schemas.openxmlformats.org/officeDocument/2006/relationships/hyperlink" Target="https://www.maersk.com.cn/schedules/vesselSchedules?vesselCode=997&amp;fromDate=2026-02-01" TargetMode="External"/><Relationship Id="rId51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3" Type="http://schemas.openxmlformats.org/officeDocument/2006/relationships/hyperlink" Target="https://www.maersk.com.cn/schedules/vesselSchedules?vesselCode=EQ4&amp;fromDate=2026-02-01" TargetMode="External"/><Relationship Id="rId12" Type="http://schemas.openxmlformats.org/officeDocument/2006/relationships/hyperlink" Target="https://www.maersk.com.cn/schedules/vesselSchedules?vesselCode=997&amp;fromDate=2026-02-01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59" Type="http://schemas.openxmlformats.org/officeDocument/2006/relationships/hyperlink" Target="https://ecomm.one-line.com/one-ecom/schedule/vessel-schedule?vslEngNmParam=NYK+RUMINA+%28NRUT%29&amp;vslCdParam=NRUT&amp;f_cmd=" TargetMode="External"/><Relationship Id="rId67" Type="http://schemas.openxmlformats.org/officeDocument/2006/relationships/hyperlink" Target="https://ecomm.one-line.com/one-ecom/schedule/vessel-schedule?vslEngNmParam=EMERALD+TOWER+%28ETWT%29&amp;vslCdParam=ETWT&amp;f_cmd=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ecomm.one-line.com/one-ecom/schedule/vessel-schedule?vslEngNmParam=NYK+RUMINA+%28NRUT%29&amp;vslCdParam=NRUT&amp;f_cmd=" TargetMode="External"/><Relationship Id="rId62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70" Type="http://schemas.openxmlformats.org/officeDocument/2006/relationships/printerSettings" Target="../printerSettings/printerSettings3.bin"/><Relationship Id="rId1" Type="http://schemas.openxmlformats.org/officeDocument/2006/relationships/hyperlink" Target="https://www.maersk.com.cn/schedules/vesselSchedules?vesselCode=EP2&amp;fromDate=2026-02-01" TargetMode="External"/><Relationship Id="rId6" Type="http://schemas.openxmlformats.org/officeDocument/2006/relationships/hyperlink" Target="https://www.maersk.com.cn/schedules/vesselSchedules?vesselCode=H7A&amp;fromDate=2026-02-01" TargetMode="External"/><Relationship Id="rId15" Type="http://schemas.openxmlformats.org/officeDocument/2006/relationships/hyperlink" Target="https://www.maersk.com.cn/schedules/vesselSchedules?vesselCode=H7B&amp;fromDate=2026-02-01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ecomm.one-line.com/one-ecom/schedule/vessel-schedule?vslEngNmParam=NYK+RUMINA+%28NRUT%29&amp;vslCdParam=NRUT&amp;f_cmd=" TargetMode="External"/><Relationship Id="rId57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10" Type="http://schemas.openxmlformats.org/officeDocument/2006/relationships/hyperlink" Target="https://www.maersk.com.cn/schedules/vesselSchedules?vesselCode=H7A&amp;fromDate=2026-02-01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60" Type="http://schemas.openxmlformats.org/officeDocument/2006/relationships/hyperlink" Target="https://ecomm.one-line.com/one-ecom/schedule/vessel-schedule?vslEngNmParam=MSC+SARY+%28XTYT%29&amp;vslCdParam=XTYT&amp;f_cmd=" TargetMode="External"/><Relationship Id="rId65" Type="http://schemas.openxmlformats.org/officeDocument/2006/relationships/hyperlink" Target="https://ecomm.one-line.com/one-ecom/schedule/vessel-schedule?vslEngNmParam=YM+UBIQUITY+%28YMQT%29&amp;vslCdParam=YMQT&amp;f_cmd=" TargetMode="External"/><Relationship Id="rId4" Type="http://schemas.openxmlformats.org/officeDocument/2006/relationships/hyperlink" Target="https://www.maersk.com.cn/schedules/vesselSchedules?vesselCode=EQ0&amp;fromDate=2026-02-01" TargetMode="External"/><Relationship Id="rId9" Type="http://schemas.openxmlformats.org/officeDocument/2006/relationships/hyperlink" Target="https://www.maersk.com.cn/schedules/vesselSchedules?vesselCode=L2X&amp;fromDate=2026-02-01" TargetMode="External"/><Relationship Id="rId13" Type="http://schemas.openxmlformats.org/officeDocument/2006/relationships/hyperlink" Target="https://www.maersk.com.cn/schedules/vesselSchedules?vesselCode=L2X&amp;fromDate=2026-02-01" TargetMode="External"/><Relationship Id="rId18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50" Type="http://schemas.openxmlformats.org/officeDocument/2006/relationships/hyperlink" Target="https://ecomm.one-line.com/one-ecom/schedule/vessel-schedule?vslEngNmParam=MSC+SARY+%28XTYT%29&amp;vslCdParam=XTYT&amp;f_cmd=" TargetMode="External"/><Relationship Id="rId55" Type="http://schemas.openxmlformats.org/officeDocument/2006/relationships/hyperlink" Target="https://ecomm.one-line.com/one-ecom/schedule/vessel-schedule?vslEngNmParam=MSC+SARY+%28XTYT%29&amp;vslCdParam=XTYT&amp;f_cmd=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hyperlink" Target="https://www.maersk.com.cn/schedules/vesselSchedules?vesselCode=81A&amp;fromDate=2025-12-25" TargetMode="External"/><Relationship Id="rId1" Type="http://schemas.openxmlformats.org/officeDocument/2006/relationships/hyperlink" Target="https://www.cnc-line.com/ebusiness/schedules/voyage/detail?voyageReference=0XKNFS1NC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zoomScaleNormal="100" workbookViewId="0">
      <selection activeCell="H2" sqref="H2"/>
    </sheetView>
  </sheetViews>
  <sheetFormatPr defaultRowHeight="15.75"/>
  <cols>
    <col min="1" max="1" width="24" style="1" customWidth="1"/>
    <col min="2" max="2" width="35.5" style="157" bestFit="1" customWidth="1"/>
    <col min="3" max="3" width="14.125" style="158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22" t="s">
        <v>306</v>
      </c>
      <c r="B1" s="322"/>
      <c r="C1" s="322"/>
      <c r="D1" s="322"/>
      <c r="E1" s="322"/>
      <c r="F1" s="322"/>
      <c r="G1" s="322"/>
    </row>
    <row r="2" spans="1:7" s="2" customFormat="1" ht="33.75" customHeight="1">
      <c r="A2" s="323" t="s">
        <v>11</v>
      </c>
      <c r="B2" s="323"/>
      <c r="C2" s="3"/>
      <c r="D2" s="8"/>
      <c r="E2" s="3"/>
      <c r="F2" s="3"/>
      <c r="G2" s="4" t="s">
        <v>1035</v>
      </c>
    </row>
    <row r="3" spans="1:7" s="204" customFormat="1" ht="22.5" customHeight="1">
      <c r="A3" s="285" t="s">
        <v>307</v>
      </c>
      <c r="B3" s="285"/>
      <c r="C3" s="285"/>
      <c r="D3" s="285"/>
      <c r="E3" s="285"/>
      <c r="F3" s="285"/>
      <c r="G3" s="285"/>
    </row>
    <row r="4" spans="1:7" s="5" customFormat="1" ht="15.75" customHeight="1">
      <c r="A4" s="10" t="s">
        <v>434</v>
      </c>
      <c r="B4" s="248" t="s">
        <v>14</v>
      </c>
      <c r="C4" s="248" t="s">
        <v>15</v>
      </c>
      <c r="D4" s="248" t="s">
        <v>16</v>
      </c>
      <c r="E4" s="206" t="s">
        <v>229</v>
      </c>
      <c r="F4" s="206" t="s">
        <v>17</v>
      </c>
      <c r="G4" s="206" t="s">
        <v>13</v>
      </c>
    </row>
    <row r="5" spans="1:7" s="5" customFormat="1" ht="15.75" customHeight="1">
      <c r="A5" s="10"/>
      <c r="B5" s="249"/>
      <c r="C5" s="249"/>
      <c r="D5" s="249"/>
      <c r="E5" s="198" t="s">
        <v>9</v>
      </c>
      <c r="F5" s="206" t="s">
        <v>18</v>
      </c>
      <c r="G5" s="206" t="s">
        <v>19</v>
      </c>
    </row>
    <row r="6" spans="1:7" s="5" customFormat="1" ht="15.75" customHeight="1">
      <c r="A6" s="11"/>
      <c r="B6" s="142" t="s">
        <v>436</v>
      </c>
      <c r="C6" s="142" t="s">
        <v>437</v>
      </c>
      <c r="D6" s="278" t="s">
        <v>308</v>
      </c>
      <c r="E6" s="207">
        <v>46057</v>
      </c>
      <c r="F6" s="207">
        <f>E6+6</f>
        <v>46063</v>
      </c>
      <c r="G6" s="208">
        <f>F6+39</f>
        <v>46102</v>
      </c>
    </row>
    <row r="7" spans="1:7" s="5" customFormat="1" ht="15.75" customHeight="1">
      <c r="A7" s="11"/>
      <c r="B7" s="209" t="s">
        <v>540</v>
      </c>
      <c r="C7" s="209" t="s">
        <v>541</v>
      </c>
      <c r="D7" s="277"/>
      <c r="E7" s="210">
        <f>E6+7</f>
        <v>46064</v>
      </c>
      <c r="F7" s="207">
        <f t="shared" ref="E7:F9" si="0">F6+7</f>
        <v>46070</v>
      </c>
      <c r="G7" s="208">
        <f t="shared" ref="G7:G10" si="1">F7+39</f>
        <v>46109</v>
      </c>
    </row>
    <row r="8" spans="1:7" s="5" customFormat="1" ht="15.75" customHeight="1">
      <c r="A8" s="11"/>
      <c r="B8" s="209" t="s">
        <v>542</v>
      </c>
      <c r="C8" s="142" t="s">
        <v>435</v>
      </c>
      <c r="D8" s="277"/>
      <c r="E8" s="210">
        <f t="shared" si="0"/>
        <v>46071</v>
      </c>
      <c r="F8" s="207">
        <f t="shared" si="0"/>
        <v>46077</v>
      </c>
      <c r="G8" s="208">
        <f t="shared" si="1"/>
        <v>46116</v>
      </c>
    </row>
    <row r="9" spans="1:7" s="5" customFormat="1" ht="15.75" customHeight="1">
      <c r="A9" s="11"/>
      <c r="B9" s="142" t="s">
        <v>543</v>
      </c>
      <c r="C9" s="142" t="s">
        <v>435</v>
      </c>
      <c r="D9" s="277"/>
      <c r="E9" s="210">
        <f t="shared" si="0"/>
        <v>46078</v>
      </c>
      <c r="F9" s="207">
        <f t="shared" si="0"/>
        <v>46084</v>
      </c>
      <c r="G9" s="208">
        <f t="shared" si="1"/>
        <v>46123</v>
      </c>
    </row>
    <row r="10" spans="1:7" s="5" customFormat="1" ht="15.75" customHeight="1">
      <c r="A10" s="11"/>
      <c r="B10" s="142" t="s">
        <v>544</v>
      </c>
      <c r="C10" s="142" t="s">
        <v>545</v>
      </c>
      <c r="D10" s="264"/>
      <c r="E10" s="210">
        <f>E9+7</f>
        <v>46085</v>
      </c>
      <c r="F10" s="207">
        <f>F9+7</f>
        <v>46091</v>
      </c>
      <c r="G10" s="208">
        <f t="shared" si="1"/>
        <v>46130</v>
      </c>
    </row>
    <row r="11" spans="1:7" s="5" customFormat="1" ht="15.75" customHeight="1">
      <c r="A11" s="11"/>
      <c r="B11" s="324"/>
      <c r="C11" s="324"/>
      <c r="D11" s="324"/>
      <c r="E11" s="324"/>
      <c r="F11" s="324"/>
      <c r="G11" s="324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65" t="s">
        <v>14</v>
      </c>
      <c r="C14" s="265" t="s">
        <v>15</v>
      </c>
      <c r="D14" s="265" t="s">
        <v>16</v>
      </c>
      <c r="E14" s="211" t="s">
        <v>229</v>
      </c>
      <c r="F14" s="211" t="s">
        <v>17</v>
      </c>
      <c r="G14" s="211" t="s">
        <v>13</v>
      </c>
    </row>
    <row r="15" spans="1:7" s="5" customFormat="1" ht="15.75" customHeight="1">
      <c r="A15" s="11"/>
      <c r="B15" s="254"/>
      <c r="C15" s="254"/>
      <c r="D15" s="254"/>
      <c r="E15" s="197" t="s">
        <v>9</v>
      </c>
      <c r="F15" s="211" t="s">
        <v>18</v>
      </c>
      <c r="G15" s="211" t="s">
        <v>19</v>
      </c>
    </row>
    <row r="16" spans="1:7" s="5" customFormat="1" ht="15.75" customHeight="1">
      <c r="A16" s="11"/>
      <c r="B16" s="212" t="s">
        <v>442</v>
      </c>
      <c r="C16" s="127" t="s">
        <v>546</v>
      </c>
      <c r="D16" s="278" t="s">
        <v>309</v>
      </c>
      <c r="E16" s="207">
        <v>46058</v>
      </c>
      <c r="F16" s="207">
        <f>E16+6</f>
        <v>46064</v>
      </c>
      <c r="G16" s="207">
        <f>F16+43</f>
        <v>46107</v>
      </c>
    </row>
    <row r="17" spans="1:7" s="5" customFormat="1" ht="15.75" customHeight="1">
      <c r="A17" s="11"/>
      <c r="B17" s="212" t="s">
        <v>547</v>
      </c>
      <c r="C17" s="127" t="s">
        <v>548</v>
      </c>
      <c r="D17" s="277"/>
      <c r="E17" s="213">
        <f t="shared" ref="E17:G20" si="2">E16+7</f>
        <v>46065</v>
      </c>
      <c r="F17" s="207">
        <f t="shared" si="2"/>
        <v>46071</v>
      </c>
      <c r="G17" s="208">
        <f t="shared" si="2"/>
        <v>46114</v>
      </c>
    </row>
    <row r="18" spans="1:7" s="5" customFormat="1" ht="15.75" customHeight="1">
      <c r="A18" s="11"/>
      <c r="B18" s="212" t="s">
        <v>549</v>
      </c>
      <c r="C18" s="127" t="s">
        <v>550</v>
      </c>
      <c r="D18" s="277"/>
      <c r="E18" s="213">
        <f t="shared" si="2"/>
        <v>46072</v>
      </c>
      <c r="F18" s="207">
        <f t="shared" si="2"/>
        <v>46078</v>
      </c>
      <c r="G18" s="208">
        <f t="shared" si="2"/>
        <v>46121</v>
      </c>
    </row>
    <row r="19" spans="1:7" s="5" customFormat="1" ht="15.75" customHeight="1">
      <c r="A19" s="11"/>
      <c r="B19" s="212" t="s">
        <v>551</v>
      </c>
      <c r="C19" s="127" t="s">
        <v>552</v>
      </c>
      <c r="D19" s="277"/>
      <c r="E19" s="213">
        <f t="shared" si="2"/>
        <v>46079</v>
      </c>
      <c r="F19" s="207">
        <f t="shared" si="2"/>
        <v>46085</v>
      </c>
      <c r="G19" s="208">
        <f t="shared" si="2"/>
        <v>46128</v>
      </c>
    </row>
    <row r="20" spans="1:7" s="5" customFormat="1" ht="15.75" customHeight="1">
      <c r="A20" s="11"/>
      <c r="B20" s="212" t="s">
        <v>553</v>
      </c>
      <c r="C20" s="127" t="s">
        <v>554</v>
      </c>
      <c r="D20" s="264"/>
      <c r="E20" s="213">
        <f t="shared" si="2"/>
        <v>46086</v>
      </c>
      <c r="F20" s="207">
        <f t="shared" si="2"/>
        <v>46092</v>
      </c>
      <c r="G20" s="208">
        <f t="shared" si="2"/>
        <v>46135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20"/>
      <c r="B23" s="320"/>
      <c r="C23" s="18"/>
      <c r="D23" s="19"/>
      <c r="E23" s="19"/>
      <c r="F23" s="202"/>
      <c r="G23" s="202"/>
    </row>
    <row r="24" spans="1:7" s="5" customFormat="1" ht="15.75" customHeight="1">
      <c r="A24" s="203" t="s">
        <v>555</v>
      </c>
      <c r="B24" s="248" t="s">
        <v>311</v>
      </c>
      <c r="C24" s="248" t="s">
        <v>15</v>
      </c>
      <c r="D24" s="248" t="s">
        <v>312</v>
      </c>
      <c r="E24" s="206" t="s">
        <v>313</v>
      </c>
      <c r="F24" s="206" t="s">
        <v>17</v>
      </c>
      <c r="G24" s="205" t="s">
        <v>310</v>
      </c>
    </row>
    <row r="25" spans="1:7" s="5" customFormat="1" ht="15.75" customHeight="1">
      <c r="A25" s="203"/>
      <c r="B25" s="249"/>
      <c r="C25" s="249"/>
      <c r="D25" s="249"/>
      <c r="E25" s="198" t="s">
        <v>9</v>
      </c>
      <c r="F25" s="214" t="s">
        <v>18</v>
      </c>
      <c r="G25" s="206" t="s">
        <v>19</v>
      </c>
    </row>
    <row r="26" spans="1:7" s="5" customFormat="1" ht="15.75" customHeight="1">
      <c r="A26" s="41"/>
      <c r="B26" s="142" t="s">
        <v>438</v>
      </c>
      <c r="C26" s="142" t="s">
        <v>439</v>
      </c>
      <c r="D26" s="278" t="s">
        <v>314</v>
      </c>
      <c r="E26" s="207">
        <v>46051</v>
      </c>
      <c r="F26" s="207">
        <f>E26+6</f>
        <v>46057</v>
      </c>
      <c r="G26" s="207">
        <f>F26+40</f>
        <v>46097</v>
      </c>
    </row>
    <row r="27" spans="1:7" s="5" customFormat="1" ht="15.75" customHeight="1">
      <c r="A27" s="41"/>
      <c r="B27" s="209" t="s">
        <v>556</v>
      </c>
      <c r="C27" s="142" t="s">
        <v>557</v>
      </c>
      <c r="D27" s="277"/>
      <c r="E27" s="213">
        <f t="shared" ref="E27:G30" si="3">E26+7</f>
        <v>46058</v>
      </c>
      <c r="F27" s="207">
        <f t="shared" si="3"/>
        <v>46064</v>
      </c>
      <c r="G27" s="208">
        <f t="shared" si="3"/>
        <v>46104</v>
      </c>
    </row>
    <row r="28" spans="1:7" s="5" customFormat="1" ht="15.75" customHeight="1">
      <c r="A28" s="41"/>
      <c r="B28" s="142" t="s">
        <v>558</v>
      </c>
      <c r="C28" s="142"/>
      <c r="D28" s="277"/>
      <c r="E28" s="213">
        <f t="shared" si="3"/>
        <v>46065</v>
      </c>
      <c r="F28" s="207">
        <f t="shared" si="3"/>
        <v>46071</v>
      </c>
      <c r="G28" s="208">
        <f t="shared" si="3"/>
        <v>46111</v>
      </c>
    </row>
    <row r="29" spans="1:7" s="5" customFormat="1" ht="15.75" customHeight="1">
      <c r="A29" s="41"/>
      <c r="B29" s="142" t="s">
        <v>559</v>
      </c>
      <c r="C29" s="209" t="s">
        <v>560</v>
      </c>
      <c r="D29" s="277"/>
      <c r="E29" s="213">
        <f t="shared" si="3"/>
        <v>46072</v>
      </c>
      <c r="F29" s="207">
        <f t="shared" si="3"/>
        <v>46078</v>
      </c>
      <c r="G29" s="208">
        <f t="shared" si="3"/>
        <v>46118</v>
      </c>
    </row>
    <row r="30" spans="1:7" s="5" customFormat="1" ht="15.75" customHeight="1">
      <c r="A30" s="41"/>
      <c r="B30" s="142" t="s">
        <v>561</v>
      </c>
      <c r="C30" s="142"/>
      <c r="D30" s="264"/>
      <c r="E30" s="213">
        <f t="shared" si="3"/>
        <v>46079</v>
      </c>
      <c r="F30" s="207">
        <f t="shared" si="3"/>
        <v>46085</v>
      </c>
      <c r="G30" s="208">
        <f t="shared" si="3"/>
        <v>46125</v>
      </c>
    </row>
    <row r="31" spans="1:7" s="5" customFormat="1" ht="15.75" customHeight="1">
      <c r="A31" s="319"/>
      <c r="B31" s="319"/>
      <c r="C31" s="68"/>
      <c r="D31" s="69"/>
      <c r="E31" s="69"/>
      <c r="F31" s="199"/>
      <c r="G31" s="199"/>
    </row>
    <row r="32" spans="1:7" s="5" customFormat="1" ht="15.75" customHeight="1">
      <c r="A32" s="41" t="s">
        <v>315</v>
      </c>
      <c r="B32" s="265" t="s">
        <v>14</v>
      </c>
      <c r="C32" s="265" t="s">
        <v>15</v>
      </c>
      <c r="D32" s="265" t="s">
        <v>16</v>
      </c>
      <c r="E32" s="211" t="s">
        <v>313</v>
      </c>
      <c r="F32" s="211" t="s">
        <v>17</v>
      </c>
      <c r="G32" s="201" t="s">
        <v>23</v>
      </c>
    </row>
    <row r="33" spans="1:7" s="5" customFormat="1" ht="15.75" customHeight="1">
      <c r="A33" s="41"/>
      <c r="B33" s="254"/>
      <c r="C33" s="254"/>
      <c r="D33" s="254"/>
      <c r="E33" s="197" t="s">
        <v>9</v>
      </c>
      <c r="F33" s="215" t="s">
        <v>18</v>
      </c>
      <c r="G33" s="201" t="s">
        <v>19</v>
      </c>
    </row>
    <row r="34" spans="1:7" s="5" customFormat="1" ht="15.75" customHeight="1">
      <c r="A34" s="41"/>
      <c r="B34" s="142" t="s">
        <v>436</v>
      </c>
      <c r="C34" s="142" t="s">
        <v>437</v>
      </c>
      <c r="D34" s="278" t="s">
        <v>316</v>
      </c>
      <c r="E34" s="207">
        <v>46057</v>
      </c>
      <c r="F34" s="207">
        <f>E34+6</f>
        <v>46063</v>
      </c>
      <c r="G34" s="208">
        <f>F34+43</f>
        <v>46106</v>
      </c>
    </row>
    <row r="35" spans="1:7" s="5" customFormat="1" ht="15.75" customHeight="1">
      <c r="A35" s="41"/>
      <c r="B35" s="209" t="s">
        <v>540</v>
      </c>
      <c r="C35" s="209" t="s">
        <v>541</v>
      </c>
      <c r="D35" s="277"/>
      <c r="E35" s="210">
        <f>E34+7</f>
        <v>46064</v>
      </c>
      <c r="F35" s="207">
        <f t="shared" ref="F35:F38" si="4">F34+7</f>
        <v>46070</v>
      </c>
      <c r="G35" s="208">
        <f>G34+7</f>
        <v>46113</v>
      </c>
    </row>
    <row r="36" spans="1:7" s="5" customFormat="1" ht="15.75" customHeight="1">
      <c r="A36" s="41"/>
      <c r="B36" s="209" t="s">
        <v>542</v>
      </c>
      <c r="C36" s="142" t="s">
        <v>435</v>
      </c>
      <c r="D36" s="277"/>
      <c r="E36" s="210">
        <f t="shared" ref="E36:E38" si="5">E35+7</f>
        <v>46071</v>
      </c>
      <c r="F36" s="207">
        <f t="shared" si="4"/>
        <v>46077</v>
      </c>
      <c r="G36" s="208">
        <f>G35+7</f>
        <v>46120</v>
      </c>
    </row>
    <row r="37" spans="1:7" s="5" customFormat="1" ht="15.75" customHeight="1">
      <c r="A37" s="41"/>
      <c r="B37" s="142" t="s">
        <v>543</v>
      </c>
      <c r="C37" s="142" t="s">
        <v>435</v>
      </c>
      <c r="D37" s="277"/>
      <c r="E37" s="210">
        <f t="shared" si="5"/>
        <v>46078</v>
      </c>
      <c r="F37" s="207">
        <f t="shared" si="4"/>
        <v>46084</v>
      </c>
      <c r="G37" s="208">
        <f>G36+7</f>
        <v>46127</v>
      </c>
    </row>
    <row r="38" spans="1:7" s="5" customFormat="1" ht="15.75" customHeight="1">
      <c r="A38" s="41"/>
      <c r="B38" s="142" t="s">
        <v>544</v>
      </c>
      <c r="C38" s="142" t="s">
        <v>545</v>
      </c>
      <c r="D38" s="264"/>
      <c r="E38" s="210">
        <f t="shared" si="5"/>
        <v>46085</v>
      </c>
      <c r="F38" s="207">
        <f t="shared" si="4"/>
        <v>46091</v>
      </c>
      <c r="G38" s="208">
        <f>G37+7</f>
        <v>46134</v>
      </c>
    </row>
    <row r="39" spans="1:7" s="5" customFormat="1" ht="15.75" customHeight="1">
      <c r="A39" s="41"/>
      <c r="B39" s="68"/>
      <c r="C39" s="68"/>
      <c r="D39" s="69"/>
      <c r="E39" s="69"/>
      <c r="F39" s="199"/>
      <c r="G39" s="199"/>
    </row>
    <row r="40" spans="1:7" s="5" customFormat="1" ht="15.75" customHeight="1">
      <c r="A40" s="319"/>
      <c r="B40" s="319"/>
      <c r="C40" s="68"/>
      <c r="D40" s="69"/>
      <c r="E40" s="69"/>
      <c r="F40" s="199"/>
      <c r="G40" s="199"/>
    </row>
    <row r="41" spans="1:7" s="5" customFormat="1" ht="15.75" customHeight="1">
      <c r="A41" s="41" t="s">
        <v>317</v>
      </c>
      <c r="B41" s="265" t="s">
        <v>14</v>
      </c>
      <c r="C41" s="265" t="s">
        <v>15</v>
      </c>
      <c r="D41" s="265" t="s">
        <v>16</v>
      </c>
      <c r="E41" s="211" t="s">
        <v>313</v>
      </c>
      <c r="F41" s="211" t="s">
        <v>17</v>
      </c>
      <c r="G41" s="201" t="s">
        <v>24</v>
      </c>
    </row>
    <row r="42" spans="1:7" s="5" customFormat="1" ht="15.75" customHeight="1">
      <c r="A42" s="41"/>
      <c r="B42" s="254"/>
      <c r="C42" s="254"/>
      <c r="D42" s="254"/>
      <c r="E42" s="197" t="s">
        <v>9</v>
      </c>
      <c r="F42" s="215" t="s">
        <v>18</v>
      </c>
      <c r="G42" s="201" t="s">
        <v>19</v>
      </c>
    </row>
    <row r="43" spans="1:7" s="5" customFormat="1" ht="15.75" customHeight="1">
      <c r="A43" s="41"/>
      <c r="B43" s="142" t="s">
        <v>436</v>
      </c>
      <c r="C43" s="142" t="s">
        <v>437</v>
      </c>
      <c r="D43" s="278" t="s">
        <v>316</v>
      </c>
      <c r="E43" s="207">
        <v>46057</v>
      </c>
      <c r="F43" s="207">
        <f>E43+6</f>
        <v>46063</v>
      </c>
      <c r="G43" s="208">
        <f>F43+35</f>
        <v>46098</v>
      </c>
    </row>
    <row r="44" spans="1:7" s="5" customFormat="1" ht="15.75" customHeight="1">
      <c r="A44" s="41"/>
      <c r="B44" s="209" t="s">
        <v>540</v>
      </c>
      <c r="C44" s="209" t="s">
        <v>541</v>
      </c>
      <c r="D44" s="277"/>
      <c r="E44" s="210">
        <f>E43+7</f>
        <v>46064</v>
      </c>
      <c r="F44" s="207">
        <f t="shared" ref="F44:G47" si="6">F43+7</f>
        <v>46070</v>
      </c>
      <c r="G44" s="208">
        <f t="shared" si="6"/>
        <v>46105</v>
      </c>
    </row>
    <row r="45" spans="1:7" s="5" customFormat="1" ht="15.75" customHeight="1">
      <c r="A45" s="41"/>
      <c r="B45" s="209" t="s">
        <v>542</v>
      </c>
      <c r="C45" s="142" t="s">
        <v>435</v>
      </c>
      <c r="D45" s="277"/>
      <c r="E45" s="210">
        <f t="shared" ref="E45:E47" si="7">E44+7</f>
        <v>46071</v>
      </c>
      <c r="F45" s="207">
        <f t="shared" si="6"/>
        <v>46077</v>
      </c>
      <c r="G45" s="208">
        <f t="shared" si="6"/>
        <v>46112</v>
      </c>
    </row>
    <row r="46" spans="1:7" s="5" customFormat="1" ht="15.75" customHeight="1">
      <c r="A46" s="41"/>
      <c r="B46" s="142" t="s">
        <v>543</v>
      </c>
      <c r="C46" s="142" t="s">
        <v>435</v>
      </c>
      <c r="D46" s="277"/>
      <c r="E46" s="210">
        <f t="shared" si="7"/>
        <v>46078</v>
      </c>
      <c r="F46" s="207">
        <f t="shared" si="6"/>
        <v>46084</v>
      </c>
      <c r="G46" s="208">
        <f t="shared" si="6"/>
        <v>46119</v>
      </c>
    </row>
    <row r="47" spans="1:7" s="5" customFormat="1" ht="15.75" customHeight="1">
      <c r="A47" s="41"/>
      <c r="B47" s="142" t="s">
        <v>544</v>
      </c>
      <c r="C47" s="142" t="s">
        <v>545</v>
      </c>
      <c r="D47" s="264"/>
      <c r="E47" s="210">
        <f t="shared" si="7"/>
        <v>46085</v>
      </c>
      <c r="F47" s="207">
        <f t="shared" si="6"/>
        <v>46091</v>
      </c>
      <c r="G47" s="208">
        <f t="shared" si="6"/>
        <v>46126</v>
      </c>
    </row>
    <row r="48" spans="1:7" s="5" customFormat="1" ht="15.75" customHeight="1">
      <c r="A48" s="203"/>
      <c r="B48" s="15"/>
      <c r="C48" s="15"/>
      <c r="D48" s="16"/>
      <c r="E48" s="21"/>
      <c r="F48" s="17"/>
      <c r="G48" s="14"/>
    </row>
    <row r="49" spans="1:7" s="5" customFormat="1" ht="15.75" customHeight="1">
      <c r="A49" s="203"/>
      <c r="B49" s="18"/>
      <c r="C49" s="18"/>
      <c r="D49" s="19"/>
      <c r="E49" s="19"/>
      <c r="F49" s="202"/>
      <c r="G49" s="202"/>
    </row>
    <row r="50" spans="1:7" s="5" customFormat="1" ht="15.75" customHeight="1">
      <c r="A50" s="203"/>
      <c r="B50" s="248" t="s">
        <v>14</v>
      </c>
      <c r="C50" s="248" t="s">
        <v>15</v>
      </c>
      <c r="D50" s="248" t="s">
        <v>16</v>
      </c>
      <c r="E50" s="206" t="s">
        <v>313</v>
      </c>
      <c r="F50" s="206" t="s">
        <v>17</v>
      </c>
      <c r="G50" s="205" t="s">
        <v>24</v>
      </c>
    </row>
    <row r="51" spans="1:7" s="5" customFormat="1" ht="15.75" customHeight="1">
      <c r="A51" s="203"/>
      <c r="B51" s="249"/>
      <c r="C51" s="249"/>
      <c r="D51" s="249"/>
      <c r="E51" s="198" t="s">
        <v>9</v>
      </c>
      <c r="F51" s="214" t="s">
        <v>18</v>
      </c>
      <c r="G51" s="206" t="s">
        <v>19</v>
      </c>
    </row>
    <row r="52" spans="1:7" s="5" customFormat="1" ht="15.75" customHeight="1">
      <c r="A52" s="41"/>
      <c r="B52" s="212" t="s">
        <v>442</v>
      </c>
      <c r="C52" s="127" t="s">
        <v>546</v>
      </c>
      <c r="D52" s="278" t="s">
        <v>318</v>
      </c>
      <c r="E52" s="207">
        <v>46058</v>
      </c>
      <c r="F52" s="208">
        <f>E52+6</f>
        <v>46064</v>
      </c>
      <c r="G52" s="208">
        <f>F52+27</f>
        <v>46091</v>
      </c>
    </row>
    <row r="53" spans="1:7" s="5" customFormat="1" ht="15.75" customHeight="1">
      <c r="A53" s="41"/>
      <c r="B53" s="212" t="s">
        <v>547</v>
      </c>
      <c r="C53" s="127" t="s">
        <v>548</v>
      </c>
      <c r="D53" s="277"/>
      <c r="E53" s="213">
        <f t="shared" ref="E53:G56" si="8">E52+7</f>
        <v>46065</v>
      </c>
      <c r="F53" s="208">
        <f t="shared" si="8"/>
        <v>46071</v>
      </c>
      <c r="G53" s="208">
        <f t="shared" si="8"/>
        <v>46098</v>
      </c>
    </row>
    <row r="54" spans="1:7" s="5" customFormat="1" ht="15.75" customHeight="1">
      <c r="A54" s="41"/>
      <c r="B54" s="212" t="s">
        <v>549</v>
      </c>
      <c r="C54" s="127" t="s">
        <v>550</v>
      </c>
      <c r="D54" s="277"/>
      <c r="E54" s="213">
        <f t="shared" si="8"/>
        <v>46072</v>
      </c>
      <c r="F54" s="208">
        <f t="shared" si="8"/>
        <v>46078</v>
      </c>
      <c r="G54" s="208">
        <f t="shared" si="8"/>
        <v>46105</v>
      </c>
    </row>
    <row r="55" spans="1:7" s="5" customFormat="1" ht="15.75" customHeight="1">
      <c r="A55" s="41"/>
      <c r="B55" s="212" t="s">
        <v>551</v>
      </c>
      <c r="C55" s="127" t="s">
        <v>552</v>
      </c>
      <c r="D55" s="277"/>
      <c r="E55" s="213">
        <f t="shared" si="8"/>
        <v>46079</v>
      </c>
      <c r="F55" s="208">
        <f t="shared" si="8"/>
        <v>46085</v>
      </c>
      <c r="G55" s="208">
        <f t="shared" si="8"/>
        <v>46112</v>
      </c>
    </row>
    <row r="56" spans="1:7" s="5" customFormat="1" ht="15.75" customHeight="1">
      <c r="A56" s="41"/>
      <c r="B56" s="212" t="s">
        <v>553</v>
      </c>
      <c r="C56" s="127" t="s">
        <v>554</v>
      </c>
      <c r="D56" s="264"/>
      <c r="E56" s="213">
        <f t="shared" si="8"/>
        <v>46086</v>
      </c>
      <c r="F56" s="208">
        <f t="shared" si="8"/>
        <v>46092</v>
      </c>
      <c r="G56" s="208">
        <f t="shared" si="8"/>
        <v>46119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199"/>
      <c r="G58" s="199"/>
    </row>
    <row r="59" spans="1:7" s="5" customFormat="1" ht="15.75" customHeight="1">
      <c r="A59" s="319"/>
      <c r="B59" s="319"/>
      <c r="C59" s="68"/>
      <c r="D59" s="69"/>
      <c r="E59" s="69"/>
      <c r="F59" s="199"/>
      <c r="G59" s="199"/>
    </row>
    <row r="60" spans="1:7" s="5" customFormat="1" ht="15.75" customHeight="1">
      <c r="A60" s="41" t="s">
        <v>562</v>
      </c>
      <c r="B60" s="265" t="s">
        <v>14</v>
      </c>
      <c r="C60" s="265" t="s">
        <v>15</v>
      </c>
      <c r="D60" s="265" t="s">
        <v>16</v>
      </c>
      <c r="E60" s="211" t="s">
        <v>313</v>
      </c>
      <c r="F60" s="211" t="s">
        <v>17</v>
      </c>
      <c r="G60" s="201" t="s">
        <v>25</v>
      </c>
    </row>
    <row r="61" spans="1:7" s="5" customFormat="1" ht="15.75" customHeight="1">
      <c r="A61" s="41"/>
      <c r="B61" s="254"/>
      <c r="C61" s="254"/>
      <c r="D61" s="254"/>
      <c r="E61" s="197" t="s">
        <v>9</v>
      </c>
      <c r="F61" s="216" t="s">
        <v>18</v>
      </c>
      <c r="G61" s="211" t="s">
        <v>19</v>
      </c>
    </row>
    <row r="62" spans="1:7" s="5" customFormat="1" ht="15.75" customHeight="1">
      <c r="A62" s="41"/>
      <c r="B62" s="212" t="s">
        <v>442</v>
      </c>
      <c r="C62" s="127" t="s">
        <v>546</v>
      </c>
      <c r="D62" s="278" t="s">
        <v>318</v>
      </c>
      <c r="E62" s="207">
        <v>46058</v>
      </c>
      <c r="F62" s="207">
        <f>E62+6</f>
        <v>46064</v>
      </c>
      <c r="G62" s="207">
        <f>F62+39</f>
        <v>46103</v>
      </c>
    </row>
    <row r="63" spans="1:7" s="5" customFormat="1" ht="15.75" customHeight="1">
      <c r="A63" s="41"/>
      <c r="B63" s="212" t="s">
        <v>547</v>
      </c>
      <c r="C63" s="127" t="s">
        <v>548</v>
      </c>
      <c r="D63" s="277"/>
      <c r="E63" s="210">
        <f>E62+7</f>
        <v>46065</v>
      </c>
      <c r="F63" s="207">
        <f t="shared" ref="F63:G66" si="9">F62+7</f>
        <v>46071</v>
      </c>
      <c r="G63" s="208">
        <f t="shared" si="9"/>
        <v>46110</v>
      </c>
    </row>
    <row r="64" spans="1:7" s="5" customFormat="1" ht="15.75" customHeight="1">
      <c r="A64" s="41"/>
      <c r="B64" s="212" t="s">
        <v>549</v>
      </c>
      <c r="C64" s="127" t="s">
        <v>550</v>
      </c>
      <c r="D64" s="277"/>
      <c r="E64" s="210">
        <f t="shared" ref="E64:E66" si="10">E63+7</f>
        <v>46072</v>
      </c>
      <c r="F64" s="207">
        <f t="shared" si="9"/>
        <v>46078</v>
      </c>
      <c r="G64" s="208">
        <f t="shared" si="9"/>
        <v>46117</v>
      </c>
    </row>
    <row r="65" spans="1:7" s="5" customFormat="1" ht="15.75" customHeight="1">
      <c r="A65" s="41"/>
      <c r="B65" s="212" t="s">
        <v>551</v>
      </c>
      <c r="C65" s="127" t="s">
        <v>552</v>
      </c>
      <c r="D65" s="277"/>
      <c r="E65" s="210">
        <f t="shared" si="10"/>
        <v>46079</v>
      </c>
      <c r="F65" s="207">
        <f t="shared" si="9"/>
        <v>46085</v>
      </c>
      <c r="G65" s="208">
        <f t="shared" si="9"/>
        <v>46124</v>
      </c>
    </row>
    <row r="66" spans="1:7" s="5" customFormat="1" ht="15.75" customHeight="1">
      <c r="A66" s="41"/>
      <c r="B66" s="212" t="s">
        <v>553</v>
      </c>
      <c r="C66" s="127" t="s">
        <v>554</v>
      </c>
      <c r="D66" s="264"/>
      <c r="E66" s="210">
        <f t="shared" si="10"/>
        <v>46086</v>
      </c>
      <c r="F66" s="207">
        <f t="shared" si="9"/>
        <v>46092</v>
      </c>
      <c r="G66" s="208">
        <f t="shared" si="9"/>
        <v>46131</v>
      </c>
    </row>
    <row r="67" spans="1:7" s="5" customFormat="1" ht="15.75" customHeight="1">
      <c r="A67" s="41"/>
      <c r="B67" s="199"/>
      <c r="C67" s="68"/>
      <c r="D67" s="69"/>
      <c r="E67" s="69"/>
      <c r="F67" s="199"/>
      <c r="G67" s="199"/>
    </row>
    <row r="68" spans="1:7" s="5" customFormat="1" ht="15.75" customHeight="1">
      <c r="A68" s="41"/>
      <c r="B68" s="199"/>
      <c r="C68" s="68"/>
      <c r="D68" s="69"/>
      <c r="E68" s="69"/>
      <c r="F68" s="199"/>
      <c r="G68" s="199"/>
    </row>
    <row r="69" spans="1:7" s="5" customFormat="1" ht="15.75" customHeight="1">
      <c r="A69" s="41"/>
      <c r="B69" s="265" t="s">
        <v>14</v>
      </c>
      <c r="C69" s="265" t="s">
        <v>15</v>
      </c>
      <c r="D69" s="265" t="s">
        <v>16</v>
      </c>
      <c r="E69" s="211" t="s">
        <v>319</v>
      </c>
      <c r="F69" s="211" t="s">
        <v>17</v>
      </c>
      <c r="G69" s="201" t="s">
        <v>25</v>
      </c>
    </row>
    <row r="70" spans="1:7" s="5" customFormat="1" ht="15.75" customHeight="1">
      <c r="A70" s="41"/>
      <c r="B70" s="254"/>
      <c r="C70" s="254"/>
      <c r="D70" s="254"/>
      <c r="E70" s="197" t="s">
        <v>9</v>
      </c>
      <c r="F70" s="216" t="s">
        <v>18</v>
      </c>
      <c r="G70" s="211" t="s">
        <v>19</v>
      </c>
    </row>
    <row r="71" spans="1:7" s="5" customFormat="1" ht="15.75" customHeight="1">
      <c r="A71" s="41"/>
      <c r="B71" s="212" t="s">
        <v>563</v>
      </c>
      <c r="C71" s="127" t="s">
        <v>564</v>
      </c>
      <c r="D71" s="278" t="s">
        <v>320</v>
      </c>
      <c r="E71" s="207">
        <v>46057</v>
      </c>
      <c r="F71" s="207">
        <f>E71+6</f>
        <v>46063</v>
      </c>
      <c r="G71" s="207">
        <f>F71+38</f>
        <v>46101</v>
      </c>
    </row>
    <row r="72" spans="1:7" s="5" customFormat="1" ht="15.75" customHeight="1">
      <c r="A72" s="41"/>
      <c r="B72" s="212" t="s">
        <v>565</v>
      </c>
      <c r="C72" s="127" t="s">
        <v>566</v>
      </c>
      <c r="D72" s="277"/>
      <c r="E72" s="210">
        <f>E71+7</f>
        <v>46064</v>
      </c>
      <c r="F72" s="207">
        <f t="shared" ref="F72:G75" si="11">F71+7</f>
        <v>46070</v>
      </c>
      <c r="G72" s="208">
        <f t="shared" si="11"/>
        <v>46108</v>
      </c>
    </row>
    <row r="73" spans="1:7" s="5" customFormat="1" ht="15.75" customHeight="1">
      <c r="A73" s="41"/>
      <c r="B73" s="142" t="s">
        <v>567</v>
      </c>
      <c r="C73" s="127" t="s">
        <v>568</v>
      </c>
      <c r="D73" s="277"/>
      <c r="E73" s="210">
        <f t="shared" ref="E73:E74" si="12">E72+7</f>
        <v>46071</v>
      </c>
      <c r="F73" s="207">
        <f t="shared" si="11"/>
        <v>46077</v>
      </c>
      <c r="G73" s="208">
        <f t="shared" si="11"/>
        <v>46115</v>
      </c>
    </row>
    <row r="74" spans="1:7" s="5" customFormat="1" ht="15.75" customHeight="1">
      <c r="A74" s="41"/>
      <c r="B74" s="212" t="s">
        <v>569</v>
      </c>
      <c r="C74" s="127"/>
      <c r="D74" s="277"/>
      <c r="E74" s="210">
        <f t="shared" si="12"/>
        <v>46078</v>
      </c>
      <c r="F74" s="207">
        <f t="shared" si="11"/>
        <v>46084</v>
      </c>
      <c r="G74" s="208">
        <f t="shared" si="11"/>
        <v>46122</v>
      </c>
    </row>
    <row r="75" spans="1:7" s="5" customFormat="1" ht="15.75" customHeight="1">
      <c r="A75" s="41"/>
      <c r="B75" s="212" t="s">
        <v>570</v>
      </c>
      <c r="C75" s="127" t="s">
        <v>571</v>
      </c>
      <c r="D75" s="264"/>
      <c r="E75" s="210">
        <f>E74+7</f>
        <v>46085</v>
      </c>
      <c r="F75" s="207">
        <f t="shared" si="11"/>
        <v>46091</v>
      </c>
      <c r="G75" s="208">
        <f t="shared" si="11"/>
        <v>46129</v>
      </c>
    </row>
    <row r="76" spans="1:7" s="5" customFormat="1" ht="15.75" customHeight="1">
      <c r="A76" s="319"/>
      <c r="B76" s="319"/>
      <c r="C76" s="68"/>
      <c r="D76" s="69"/>
      <c r="E76" s="69"/>
      <c r="F76" s="199"/>
      <c r="G76" s="199"/>
    </row>
    <row r="77" spans="1:7" s="5" customFormat="1" ht="15.75" customHeight="1">
      <c r="A77" s="41" t="s">
        <v>321</v>
      </c>
      <c r="B77" s="265" t="s">
        <v>14</v>
      </c>
      <c r="C77" s="265" t="s">
        <v>15</v>
      </c>
      <c r="D77" s="265" t="s">
        <v>16</v>
      </c>
      <c r="E77" s="211" t="s">
        <v>313</v>
      </c>
      <c r="F77" s="211" t="s">
        <v>17</v>
      </c>
      <c r="G77" s="201" t="s">
        <v>26</v>
      </c>
    </row>
    <row r="78" spans="1:7" s="5" customFormat="1" ht="15.75" customHeight="1">
      <c r="A78" s="41"/>
      <c r="B78" s="254"/>
      <c r="C78" s="254"/>
      <c r="D78" s="254"/>
      <c r="E78" s="197" t="s">
        <v>9</v>
      </c>
      <c r="F78" s="216" t="s">
        <v>18</v>
      </c>
      <c r="G78" s="211" t="s">
        <v>19</v>
      </c>
    </row>
    <row r="79" spans="1:7" s="5" customFormat="1" ht="15.75" customHeight="1">
      <c r="A79" s="41"/>
      <c r="B79" s="142" t="s">
        <v>438</v>
      </c>
      <c r="C79" s="142" t="s">
        <v>439</v>
      </c>
      <c r="D79" s="316" t="s">
        <v>314</v>
      </c>
      <c r="E79" s="207">
        <v>46051</v>
      </c>
      <c r="F79" s="207">
        <f>E79+6</f>
        <v>46057</v>
      </c>
      <c r="G79" s="207">
        <f>F79+42</f>
        <v>46099</v>
      </c>
    </row>
    <row r="80" spans="1:7" s="5" customFormat="1" ht="15.75" customHeight="1">
      <c r="A80" s="41"/>
      <c r="B80" s="209" t="s">
        <v>556</v>
      </c>
      <c r="C80" s="142" t="s">
        <v>557</v>
      </c>
      <c r="D80" s="316"/>
      <c r="E80" s="210">
        <f>E79+7</f>
        <v>46058</v>
      </c>
      <c r="F80" s="207">
        <f t="shared" ref="F80:G83" si="13">F79+7</f>
        <v>46064</v>
      </c>
      <c r="G80" s="208">
        <f t="shared" si="13"/>
        <v>46106</v>
      </c>
    </row>
    <row r="81" spans="1:7" s="5" customFormat="1" ht="15.75" customHeight="1">
      <c r="A81" s="41"/>
      <c r="B81" s="142" t="s">
        <v>558</v>
      </c>
      <c r="C81" s="142"/>
      <c r="D81" s="316"/>
      <c r="E81" s="210">
        <f t="shared" ref="E81:E83" si="14">E80+7</f>
        <v>46065</v>
      </c>
      <c r="F81" s="207">
        <f t="shared" si="13"/>
        <v>46071</v>
      </c>
      <c r="G81" s="208">
        <f t="shared" si="13"/>
        <v>46113</v>
      </c>
    </row>
    <row r="82" spans="1:7" s="5" customFormat="1" ht="15.75" customHeight="1">
      <c r="A82" s="41"/>
      <c r="B82" s="142" t="s">
        <v>559</v>
      </c>
      <c r="C82" s="209" t="s">
        <v>560</v>
      </c>
      <c r="D82" s="316"/>
      <c r="E82" s="210">
        <f t="shared" si="14"/>
        <v>46072</v>
      </c>
      <c r="F82" s="207">
        <f t="shared" si="13"/>
        <v>46078</v>
      </c>
      <c r="G82" s="208">
        <f t="shared" si="13"/>
        <v>46120</v>
      </c>
    </row>
    <row r="83" spans="1:7" s="5" customFormat="1" ht="15.75" customHeight="1">
      <c r="A83" s="41"/>
      <c r="B83" s="142" t="s">
        <v>561</v>
      </c>
      <c r="C83" s="142"/>
      <c r="D83" s="316"/>
      <c r="E83" s="210">
        <f t="shared" si="14"/>
        <v>46079</v>
      </c>
      <c r="F83" s="207">
        <f t="shared" si="13"/>
        <v>46085</v>
      </c>
      <c r="G83" s="208">
        <f t="shared" si="13"/>
        <v>46127</v>
      </c>
    </row>
    <row r="84" spans="1:7" s="5" customFormat="1" ht="15.75" customHeight="1">
      <c r="A84" s="320"/>
      <c r="B84" s="320"/>
      <c r="C84" s="18"/>
      <c r="D84" s="19"/>
      <c r="E84" s="19"/>
      <c r="F84" s="202"/>
      <c r="G84" s="202"/>
    </row>
    <row r="85" spans="1:7" s="5" customFormat="1" ht="15.75" customHeight="1">
      <c r="A85" s="203" t="s">
        <v>322</v>
      </c>
      <c r="B85" s="248" t="s">
        <v>14</v>
      </c>
      <c r="C85" s="248" t="s">
        <v>15</v>
      </c>
      <c r="D85" s="248" t="s">
        <v>312</v>
      </c>
      <c r="E85" s="206" t="s">
        <v>313</v>
      </c>
      <c r="F85" s="206" t="s">
        <v>17</v>
      </c>
      <c r="G85" s="217" t="s">
        <v>323</v>
      </c>
    </row>
    <row r="86" spans="1:7" s="5" customFormat="1" ht="15.75" customHeight="1">
      <c r="A86" s="203"/>
      <c r="B86" s="249"/>
      <c r="C86" s="249"/>
      <c r="D86" s="249"/>
      <c r="E86" s="198" t="s">
        <v>9</v>
      </c>
      <c r="F86" s="218" t="s">
        <v>18</v>
      </c>
      <c r="G86" s="206" t="s">
        <v>19</v>
      </c>
    </row>
    <row r="87" spans="1:7" s="5" customFormat="1" ht="15.75" customHeight="1">
      <c r="A87" s="41"/>
      <c r="B87" s="212" t="s">
        <v>563</v>
      </c>
      <c r="C87" s="127" t="s">
        <v>564</v>
      </c>
      <c r="D87" s="278" t="s">
        <v>324</v>
      </c>
      <c r="E87" s="207">
        <v>46057</v>
      </c>
      <c r="F87" s="207">
        <f>E87+6</f>
        <v>46063</v>
      </c>
      <c r="G87" s="208">
        <f>F87+42</f>
        <v>46105</v>
      </c>
    </row>
    <row r="88" spans="1:7" s="5" customFormat="1" ht="15.75" customHeight="1">
      <c r="A88" s="41"/>
      <c r="B88" s="212" t="s">
        <v>565</v>
      </c>
      <c r="C88" s="127" t="s">
        <v>566</v>
      </c>
      <c r="D88" s="277"/>
      <c r="E88" s="210">
        <f>E87+7</f>
        <v>46064</v>
      </c>
      <c r="F88" s="207">
        <f t="shared" ref="F88:G89" si="15">F87+7</f>
        <v>46070</v>
      </c>
      <c r="G88" s="208">
        <f t="shared" si="15"/>
        <v>46112</v>
      </c>
    </row>
    <row r="89" spans="1:7" s="5" customFormat="1" ht="15.75" customHeight="1">
      <c r="A89" s="41"/>
      <c r="B89" s="142" t="s">
        <v>567</v>
      </c>
      <c r="C89" s="127" t="s">
        <v>568</v>
      </c>
      <c r="D89" s="277"/>
      <c r="E89" s="210">
        <f t="shared" ref="E89:E91" si="16">E88+7</f>
        <v>46071</v>
      </c>
      <c r="F89" s="207">
        <f t="shared" si="15"/>
        <v>46077</v>
      </c>
      <c r="G89" s="208">
        <f t="shared" si="15"/>
        <v>46119</v>
      </c>
    </row>
    <row r="90" spans="1:7" s="5" customFormat="1" ht="15.75" customHeight="1">
      <c r="A90" s="41"/>
      <c r="B90" s="212" t="s">
        <v>569</v>
      </c>
      <c r="C90" s="127"/>
      <c r="D90" s="277"/>
      <c r="E90" s="210">
        <f t="shared" si="16"/>
        <v>46078</v>
      </c>
      <c r="F90" s="207">
        <f>F89+7</f>
        <v>46084</v>
      </c>
      <c r="G90" s="208">
        <f>G89+7</f>
        <v>46126</v>
      </c>
    </row>
    <row r="91" spans="1:7" s="5" customFormat="1" ht="15.75" customHeight="1">
      <c r="A91" s="41"/>
      <c r="B91" s="212" t="s">
        <v>570</v>
      </c>
      <c r="C91" s="127" t="s">
        <v>571</v>
      </c>
      <c r="D91" s="264"/>
      <c r="E91" s="210">
        <f t="shared" si="16"/>
        <v>46085</v>
      </c>
      <c r="F91" s="207">
        <f>F90+7</f>
        <v>46091</v>
      </c>
      <c r="G91" s="208">
        <f>G90+7</f>
        <v>46133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319"/>
      <c r="B93" s="319"/>
      <c r="C93" s="68"/>
      <c r="D93" s="69"/>
      <c r="E93" s="69"/>
      <c r="F93" s="199"/>
      <c r="G93" s="199"/>
    </row>
    <row r="94" spans="1:7" s="5" customFormat="1" ht="15.75" customHeight="1">
      <c r="A94" s="41" t="s">
        <v>572</v>
      </c>
      <c r="B94" s="318" t="s">
        <v>311</v>
      </c>
      <c r="C94" s="318" t="s">
        <v>15</v>
      </c>
      <c r="D94" s="318" t="s">
        <v>16</v>
      </c>
      <c r="E94" s="211" t="s">
        <v>313</v>
      </c>
      <c r="F94" s="211" t="s">
        <v>17</v>
      </c>
      <c r="G94" s="211" t="s">
        <v>325</v>
      </c>
    </row>
    <row r="95" spans="1:7" s="5" customFormat="1" ht="15.75" customHeight="1">
      <c r="A95" s="41"/>
      <c r="B95" s="318"/>
      <c r="C95" s="318"/>
      <c r="D95" s="318"/>
      <c r="E95" s="211" t="s">
        <v>9</v>
      </c>
      <c r="F95" s="211" t="s">
        <v>18</v>
      </c>
      <c r="G95" s="211" t="s">
        <v>19</v>
      </c>
    </row>
    <row r="96" spans="1:7" s="5" customFormat="1" ht="15.75" customHeight="1">
      <c r="A96" s="41"/>
      <c r="B96" s="142" t="s">
        <v>573</v>
      </c>
      <c r="C96" s="141" t="s">
        <v>574</v>
      </c>
      <c r="D96" s="316" t="s">
        <v>441</v>
      </c>
      <c r="E96" s="207">
        <v>46058</v>
      </c>
      <c r="F96" s="207">
        <f>E96+7</f>
        <v>46065</v>
      </c>
      <c r="G96" s="208">
        <f>F96+40</f>
        <v>46105</v>
      </c>
    </row>
    <row r="97" spans="1:7" s="5" customFormat="1" ht="17.25" customHeight="1">
      <c r="A97" s="41"/>
      <c r="B97" s="209" t="s">
        <v>575</v>
      </c>
      <c r="C97" s="142" t="s">
        <v>576</v>
      </c>
      <c r="D97" s="316"/>
      <c r="E97" s="213">
        <f t="shared" ref="E97:G100" si="17">E96+7</f>
        <v>46065</v>
      </c>
      <c r="F97" s="207">
        <f t="shared" si="17"/>
        <v>46072</v>
      </c>
      <c r="G97" s="208">
        <f t="shared" si="17"/>
        <v>46112</v>
      </c>
    </row>
    <row r="98" spans="1:7" s="5" customFormat="1" ht="15.75" customHeight="1">
      <c r="A98" s="41"/>
      <c r="B98" s="141" t="s">
        <v>558</v>
      </c>
      <c r="C98" s="142"/>
      <c r="D98" s="316"/>
      <c r="E98" s="213">
        <f t="shared" si="17"/>
        <v>46072</v>
      </c>
      <c r="F98" s="207">
        <f t="shared" si="17"/>
        <v>46079</v>
      </c>
      <c r="G98" s="208">
        <f t="shared" si="17"/>
        <v>46119</v>
      </c>
    </row>
    <row r="99" spans="1:7" s="5" customFormat="1" ht="15.75" customHeight="1">
      <c r="A99" s="41"/>
      <c r="B99" s="141" t="s">
        <v>577</v>
      </c>
      <c r="C99" s="142" t="s">
        <v>578</v>
      </c>
      <c r="D99" s="316"/>
      <c r="E99" s="213">
        <f t="shared" si="17"/>
        <v>46079</v>
      </c>
      <c r="F99" s="207">
        <f t="shared" si="17"/>
        <v>46086</v>
      </c>
      <c r="G99" s="208">
        <f t="shared" si="17"/>
        <v>46126</v>
      </c>
    </row>
    <row r="100" spans="1:7" s="5" customFormat="1" ht="15.75" customHeight="1">
      <c r="A100" s="41"/>
      <c r="B100" s="141" t="s">
        <v>579</v>
      </c>
      <c r="C100" s="142" t="s">
        <v>580</v>
      </c>
      <c r="D100" s="316"/>
      <c r="E100" s="213">
        <f t="shared" si="17"/>
        <v>46086</v>
      </c>
      <c r="F100" s="207">
        <f t="shared" si="17"/>
        <v>46093</v>
      </c>
      <c r="G100" s="208">
        <f t="shared" si="17"/>
        <v>46133</v>
      </c>
    </row>
    <row r="101" spans="1:7" s="5" customFormat="1" ht="15.75" customHeight="1">
      <c r="A101" s="319"/>
      <c r="B101" s="319"/>
      <c r="C101" s="68"/>
      <c r="D101" s="69"/>
      <c r="E101" s="69"/>
      <c r="F101" s="199"/>
      <c r="G101" s="199"/>
    </row>
    <row r="102" spans="1:7" s="5" customFormat="1" ht="15.75" customHeight="1">
      <c r="A102" s="319"/>
      <c r="B102" s="319"/>
      <c r="C102" s="68"/>
      <c r="D102" s="69"/>
      <c r="E102" s="69"/>
      <c r="F102" s="199"/>
      <c r="G102" s="199"/>
    </row>
    <row r="103" spans="1:7" s="5" customFormat="1" ht="15.75" customHeight="1">
      <c r="A103" s="41" t="s">
        <v>587</v>
      </c>
      <c r="B103" s="265" t="s">
        <v>14</v>
      </c>
      <c r="C103" s="265" t="s">
        <v>15</v>
      </c>
      <c r="D103" s="265" t="s">
        <v>16</v>
      </c>
      <c r="E103" s="211" t="s">
        <v>313</v>
      </c>
      <c r="F103" s="211" t="s">
        <v>17</v>
      </c>
      <c r="G103" s="211" t="s">
        <v>327</v>
      </c>
    </row>
    <row r="104" spans="1:7" s="5" customFormat="1" ht="15.75" customHeight="1">
      <c r="A104" s="41"/>
      <c r="B104" s="254"/>
      <c r="C104" s="254"/>
      <c r="D104" s="254"/>
      <c r="E104" s="211" t="s">
        <v>9</v>
      </c>
      <c r="F104" s="211" t="s">
        <v>18</v>
      </c>
      <c r="G104" s="211" t="s">
        <v>19</v>
      </c>
    </row>
    <row r="105" spans="1:7" s="5" customFormat="1" ht="15.75" customHeight="1">
      <c r="A105" s="41"/>
      <c r="B105" s="141" t="s">
        <v>558</v>
      </c>
      <c r="C105" s="141"/>
      <c r="D105" s="316" t="s">
        <v>328</v>
      </c>
      <c r="E105" s="208">
        <v>46026</v>
      </c>
      <c r="F105" s="208">
        <f>E105+5</f>
        <v>46031</v>
      </c>
      <c r="G105" s="208">
        <f>F105+31</f>
        <v>46062</v>
      </c>
    </row>
    <row r="106" spans="1:7" s="5" customFormat="1" ht="15.75" customHeight="1">
      <c r="A106" s="41"/>
      <c r="B106" s="141" t="s">
        <v>581</v>
      </c>
      <c r="C106" s="141" t="s">
        <v>582</v>
      </c>
      <c r="D106" s="316"/>
      <c r="E106" s="213">
        <f t="shared" ref="E106:G109" si="18">E105+7</f>
        <v>46033</v>
      </c>
      <c r="F106" s="208">
        <f t="shared" si="18"/>
        <v>46038</v>
      </c>
      <c r="G106" s="208">
        <f t="shared" si="18"/>
        <v>46069</v>
      </c>
    </row>
    <row r="107" spans="1:7" s="5" customFormat="1" ht="15.75" customHeight="1">
      <c r="A107" s="41"/>
      <c r="B107" s="141" t="s">
        <v>583</v>
      </c>
      <c r="C107" s="141" t="s">
        <v>584</v>
      </c>
      <c r="D107" s="316"/>
      <c r="E107" s="213">
        <f t="shared" si="18"/>
        <v>46040</v>
      </c>
      <c r="F107" s="208">
        <f t="shared" si="18"/>
        <v>46045</v>
      </c>
      <c r="G107" s="208">
        <f t="shared" si="18"/>
        <v>46076</v>
      </c>
    </row>
    <row r="108" spans="1:7" s="5" customFormat="1" ht="15.75" customHeight="1">
      <c r="A108" s="41"/>
      <c r="B108" s="141" t="s">
        <v>585</v>
      </c>
      <c r="C108" s="141" t="s">
        <v>586</v>
      </c>
      <c r="D108" s="316"/>
      <c r="E108" s="213">
        <f t="shared" si="18"/>
        <v>46047</v>
      </c>
      <c r="F108" s="208">
        <f t="shared" si="18"/>
        <v>46052</v>
      </c>
      <c r="G108" s="208">
        <f t="shared" si="18"/>
        <v>46083</v>
      </c>
    </row>
    <row r="109" spans="1:7" s="5" customFormat="1" ht="15.75" customHeight="1">
      <c r="A109" s="41"/>
      <c r="B109" s="141" t="s">
        <v>588</v>
      </c>
      <c r="C109" s="141" t="s">
        <v>589</v>
      </c>
      <c r="D109" s="316"/>
      <c r="E109" s="213">
        <f t="shared" si="18"/>
        <v>46054</v>
      </c>
      <c r="F109" s="208">
        <f t="shared" si="18"/>
        <v>46059</v>
      </c>
      <c r="G109" s="208">
        <f t="shared" si="18"/>
        <v>46090</v>
      </c>
    </row>
    <row r="110" spans="1:7" s="5" customFormat="1" ht="15.75" customHeight="1">
      <c r="A110" s="41"/>
      <c r="B110" s="68"/>
      <c r="C110" s="68"/>
      <c r="D110" s="69"/>
      <c r="E110" s="69"/>
      <c r="F110" s="199"/>
      <c r="G110" s="199"/>
    </row>
    <row r="111" spans="1:7" s="5" customFormat="1" ht="15.75" customHeight="1">
      <c r="A111" s="319"/>
      <c r="B111" s="319"/>
      <c r="C111" s="68"/>
      <c r="D111" s="69"/>
      <c r="E111" s="69"/>
      <c r="F111" s="199"/>
      <c r="G111" s="199"/>
    </row>
    <row r="112" spans="1:7" s="5" customFormat="1" ht="15.75" customHeight="1">
      <c r="A112" s="41" t="s">
        <v>443</v>
      </c>
      <c r="B112" s="265" t="s">
        <v>14</v>
      </c>
      <c r="C112" s="265" t="s">
        <v>15</v>
      </c>
      <c r="D112" s="265" t="s">
        <v>16</v>
      </c>
      <c r="E112" s="211" t="s">
        <v>313</v>
      </c>
      <c r="F112" s="211" t="s">
        <v>17</v>
      </c>
      <c r="G112" s="201" t="s">
        <v>329</v>
      </c>
    </row>
    <row r="113" spans="1:7" s="5" customFormat="1" ht="15.75" customHeight="1">
      <c r="A113" s="41"/>
      <c r="B113" s="254"/>
      <c r="C113" s="254"/>
      <c r="D113" s="254"/>
      <c r="E113" s="197" t="s">
        <v>9</v>
      </c>
      <c r="F113" s="216" t="s">
        <v>18</v>
      </c>
      <c r="G113" s="211" t="s">
        <v>19</v>
      </c>
    </row>
    <row r="114" spans="1:7" s="5" customFormat="1" ht="15.75" customHeight="1">
      <c r="A114" s="41"/>
      <c r="B114" s="141" t="s">
        <v>444</v>
      </c>
      <c r="C114" s="141" t="s">
        <v>445</v>
      </c>
      <c r="D114" s="316" t="s">
        <v>330</v>
      </c>
      <c r="E114" s="207">
        <v>45688</v>
      </c>
      <c r="F114" s="208">
        <f>E114+5</f>
        <v>45693</v>
      </c>
      <c r="G114" s="208">
        <f>F114+38</f>
        <v>45731</v>
      </c>
    </row>
    <row r="115" spans="1:7" s="5" customFormat="1" ht="15.75" customHeight="1">
      <c r="A115" s="41"/>
      <c r="B115" s="141" t="s">
        <v>590</v>
      </c>
      <c r="C115" s="141" t="s">
        <v>591</v>
      </c>
      <c r="D115" s="316"/>
      <c r="E115" s="213">
        <f t="shared" ref="E115:G118" si="19">E114+7</f>
        <v>45695</v>
      </c>
      <c r="F115" s="208">
        <f t="shared" si="19"/>
        <v>45700</v>
      </c>
      <c r="G115" s="208">
        <f t="shared" si="19"/>
        <v>45738</v>
      </c>
    </row>
    <row r="116" spans="1:7" s="5" customFormat="1" ht="15.75" customHeight="1">
      <c r="A116" s="41"/>
      <c r="B116" s="141" t="s">
        <v>592</v>
      </c>
      <c r="C116" s="141" t="s">
        <v>593</v>
      </c>
      <c r="D116" s="316"/>
      <c r="E116" s="213">
        <f t="shared" si="19"/>
        <v>45702</v>
      </c>
      <c r="F116" s="208">
        <f t="shared" si="19"/>
        <v>45707</v>
      </c>
      <c r="G116" s="208">
        <f t="shared" si="19"/>
        <v>45745</v>
      </c>
    </row>
    <row r="117" spans="1:7" s="5" customFormat="1" ht="15.75" customHeight="1">
      <c r="A117" s="41"/>
      <c r="B117" s="219" t="s">
        <v>594</v>
      </c>
      <c r="C117" s="141" t="s">
        <v>595</v>
      </c>
      <c r="D117" s="316"/>
      <c r="E117" s="213">
        <f t="shared" si="19"/>
        <v>45709</v>
      </c>
      <c r="F117" s="208">
        <f t="shared" si="19"/>
        <v>45714</v>
      </c>
      <c r="G117" s="208">
        <f t="shared" si="19"/>
        <v>45752</v>
      </c>
    </row>
    <row r="118" spans="1:7" s="5" customFormat="1" ht="15.75" customHeight="1">
      <c r="A118" s="41"/>
      <c r="B118" s="141" t="s">
        <v>561</v>
      </c>
      <c r="C118" s="141"/>
      <c r="D118" s="316"/>
      <c r="E118" s="213">
        <f t="shared" si="19"/>
        <v>45716</v>
      </c>
      <c r="F118" s="208">
        <f t="shared" si="19"/>
        <v>45721</v>
      </c>
      <c r="G118" s="208">
        <f t="shared" si="19"/>
        <v>45759</v>
      </c>
    </row>
    <row r="119" spans="1:7" s="5" customFormat="1" ht="15.75" customHeight="1">
      <c r="A119" s="41"/>
      <c r="B119" s="68"/>
      <c r="C119" s="68"/>
      <c r="D119" s="69"/>
      <c r="E119" s="69"/>
      <c r="F119" s="199"/>
      <c r="G119" s="199"/>
    </row>
    <row r="120" spans="1:7" s="5" customFormat="1" ht="15.75" customHeight="1">
      <c r="A120" s="319"/>
      <c r="B120" s="319"/>
      <c r="C120" s="68"/>
      <c r="D120" s="69"/>
      <c r="E120" s="69"/>
      <c r="F120" s="199"/>
      <c r="G120" s="199"/>
    </row>
    <row r="121" spans="1:7" s="5" customFormat="1" ht="15.75" customHeight="1">
      <c r="A121" s="41" t="s">
        <v>596</v>
      </c>
      <c r="B121" s="265" t="s">
        <v>14</v>
      </c>
      <c r="C121" s="265" t="s">
        <v>15</v>
      </c>
      <c r="D121" s="265" t="s">
        <v>16</v>
      </c>
      <c r="E121" s="211" t="s">
        <v>313</v>
      </c>
      <c r="F121" s="211" t="s">
        <v>17</v>
      </c>
      <c r="G121" s="211" t="s">
        <v>28</v>
      </c>
    </row>
    <row r="122" spans="1:7" s="5" customFormat="1" ht="15.75" customHeight="1">
      <c r="A122" s="41"/>
      <c r="B122" s="254"/>
      <c r="C122" s="254"/>
      <c r="D122" s="254"/>
      <c r="E122" s="211" t="s">
        <v>9</v>
      </c>
      <c r="F122" s="211" t="s">
        <v>18</v>
      </c>
      <c r="G122" s="211" t="s">
        <v>19</v>
      </c>
    </row>
    <row r="123" spans="1:7" s="5" customFormat="1" ht="15.75" customHeight="1">
      <c r="A123" s="41"/>
      <c r="B123" s="212" t="s">
        <v>597</v>
      </c>
      <c r="C123" s="141" t="s">
        <v>598</v>
      </c>
      <c r="D123" s="278" t="s">
        <v>331</v>
      </c>
      <c r="E123" s="207">
        <v>46051</v>
      </c>
      <c r="F123" s="208">
        <f>E123+6</f>
        <v>46057</v>
      </c>
      <c r="G123" s="208">
        <f>F123+38</f>
        <v>46095</v>
      </c>
    </row>
    <row r="124" spans="1:7" s="5" customFormat="1" ht="15.75" customHeight="1">
      <c r="A124" s="41"/>
      <c r="B124" s="141" t="s">
        <v>599</v>
      </c>
      <c r="C124" s="141" t="s">
        <v>600</v>
      </c>
      <c r="D124" s="277"/>
      <c r="E124" s="213">
        <f>E123+7</f>
        <v>46058</v>
      </c>
      <c r="F124" s="208">
        <f t="shared" ref="F124:G127" si="20">F123+7</f>
        <v>46064</v>
      </c>
      <c r="G124" s="208">
        <f t="shared" si="20"/>
        <v>46102</v>
      </c>
    </row>
    <row r="125" spans="1:7" s="5" customFormat="1" ht="15.75" customHeight="1">
      <c r="A125" s="41"/>
      <c r="B125" s="184" t="s">
        <v>601</v>
      </c>
      <c r="C125" s="141" t="s">
        <v>602</v>
      </c>
      <c r="D125" s="277"/>
      <c r="E125" s="213">
        <f t="shared" ref="E125:E127" si="21">E124+7</f>
        <v>46065</v>
      </c>
      <c r="F125" s="208">
        <f t="shared" si="20"/>
        <v>46071</v>
      </c>
      <c r="G125" s="208">
        <f t="shared" si="20"/>
        <v>46109</v>
      </c>
    </row>
    <row r="126" spans="1:7" s="5" customFormat="1" ht="15.75" customHeight="1">
      <c r="A126" s="41"/>
      <c r="B126" s="141" t="s">
        <v>428</v>
      </c>
      <c r="C126" s="141"/>
      <c r="D126" s="277"/>
      <c r="E126" s="213">
        <f t="shared" si="21"/>
        <v>46072</v>
      </c>
      <c r="F126" s="208">
        <f t="shared" si="20"/>
        <v>46078</v>
      </c>
      <c r="G126" s="208">
        <f t="shared" si="20"/>
        <v>46116</v>
      </c>
    </row>
    <row r="127" spans="1:7" s="5" customFormat="1" ht="15.75" customHeight="1">
      <c r="A127" s="41"/>
      <c r="B127" s="141" t="s">
        <v>603</v>
      </c>
      <c r="C127" s="141" t="s">
        <v>604</v>
      </c>
      <c r="D127" s="264"/>
      <c r="E127" s="213">
        <f t="shared" si="21"/>
        <v>46079</v>
      </c>
      <c r="F127" s="208">
        <f t="shared" si="20"/>
        <v>46085</v>
      </c>
      <c r="G127" s="208">
        <f t="shared" si="20"/>
        <v>46123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319"/>
      <c r="B129" s="319"/>
      <c r="C129" s="68"/>
      <c r="D129" s="69"/>
      <c r="E129" s="69"/>
      <c r="F129" s="199"/>
      <c r="G129" s="199"/>
    </row>
    <row r="130" spans="1:8" s="5" customFormat="1" ht="15.75" customHeight="1">
      <c r="A130" s="74" t="s">
        <v>605</v>
      </c>
      <c r="B130" s="318" t="s">
        <v>311</v>
      </c>
      <c r="C130" s="318" t="s">
        <v>15</v>
      </c>
      <c r="D130" s="318" t="s">
        <v>16</v>
      </c>
      <c r="E130" s="211" t="s">
        <v>313</v>
      </c>
      <c r="F130" s="211" t="s">
        <v>17</v>
      </c>
      <c r="G130" s="211" t="s">
        <v>332</v>
      </c>
      <c r="H130" s="75"/>
    </row>
    <row r="131" spans="1:8" s="5" customFormat="1" ht="15.75" customHeight="1">
      <c r="A131" s="74"/>
      <c r="B131" s="318"/>
      <c r="C131" s="318"/>
      <c r="D131" s="318"/>
      <c r="E131" s="211" t="s">
        <v>333</v>
      </c>
      <c r="F131" s="211" t="s">
        <v>18</v>
      </c>
      <c r="G131" s="211" t="s">
        <v>19</v>
      </c>
      <c r="H131" s="75"/>
    </row>
    <row r="132" spans="1:8" s="5" customFormat="1" ht="15.75" customHeight="1">
      <c r="A132" s="74"/>
      <c r="B132" s="212" t="s">
        <v>563</v>
      </c>
      <c r="C132" s="127" t="s">
        <v>564</v>
      </c>
      <c r="D132" s="278" t="s">
        <v>418</v>
      </c>
      <c r="E132" s="207">
        <v>46057</v>
      </c>
      <c r="F132" s="207">
        <f>E132+7</f>
        <v>46064</v>
      </c>
      <c r="G132" s="208">
        <f>F132+46</f>
        <v>46110</v>
      </c>
      <c r="H132" s="75"/>
    </row>
    <row r="133" spans="1:8" s="5" customFormat="1" ht="15.75" customHeight="1">
      <c r="A133" s="74"/>
      <c r="B133" s="212" t="s">
        <v>565</v>
      </c>
      <c r="C133" s="127" t="s">
        <v>566</v>
      </c>
      <c r="D133" s="277"/>
      <c r="E133" s="210">
        <f>E132+7</f>
        <v>46064</v>
      </c>
      <c r="F133" s="207">
        <f t="shared" ref="F133:G136" si="22">F132+7</f>
        <v>46071</v>
      </c>
      <c r="G133" s="208">
        <f t="shared" si="22"/>
        <v>46117</v>
      </c>
      <c r="H133" s="75"/>
    </row>
    <row r="134" spans="1:8" s="5" customFormat="1" ht="15.75" customHeight="1">
      <c r="A134" s="74"/>
      <c r="B134" s="142" t="s">
        <v>567</v>
      </c>
      <c r="C134" s="127" t="s">
        <v>568</v>
      </c>
      <c r="D134" s="277"/>
      <c r="E134" s="210">
        <f t="shared" ref="E134:E136" si="23">E133+7</f>
        <v>46071</v>
      </c>
      <c r="F134" s="207">
        <f t="shared" si="22"/>
        <v>46078</v>
      </c>
      <c r="G134" s="208">
        <f t="shared" si="22"/>
        <v>46124</v>
      </c>
      <c r="H134" s="75"/>
    </row>
    <row r="135" spans="1:8" s="5" customFormat="1" ht="15.75" customHeight="1">
      <c r="A135" s="74"/>
      <c r="B135" s="212" t="s">
        <v>569</v>
      </c>
      <c r="C135" s="127"/>
      <c r="D135" s="277"/>
      <c r="E135" s="210">
        <f t="shared" si="23"/>
        <v>46078</v>
      </c>
      <c r="F135" s="207">
        <f t="shared" si="22"/>
        <v>46085</v>
      </c>
      <c r="G135" s="208">
        <f t="shared" si="22"/>
        <v>46131</v>
      </c>
      <c r="H135" s="75"/>
    </row>
    <row r="136" spans="1:8" s="5" customFormat="1" ht="15.75" customHeight="1">
      <c r="A136" s="74"/>
      <c r="B136" s="212" t="s">
        <v>570</v>
      </c>
      <c r="C136" s="127" t="s">
        <v>571</v>
      </c>
      <c r="D136" s="264"/>
      <c r="E136" s="210">
        <f t="shared" si="23"/>
        <v>46085</v>
      </c>
      <c r="F136" s="207">
        <f t="shared" si="22"/>
        <v>46092</v>
      </c>
      <c r="G136" s="208">
        <f t="shared" si="22"/>
        <v>46138</v>
      </c>
      <c r="H136" s="75"/>
    </row>
    <row r="137" spans="1:8" s="5" customFormat="1" ht="15.75" customHeight="1">
      <c r="A137" s="74"/>
      <c r="B137" s="80"/>
      <c r="C137" s="132"/>
      <c r="D137" s="90"/>
      <c r="E137" s="78"/>
      <c r="F137" s="79"/>
      <c r="G137" s="73"/>
      <c r="H137" s="75"/>
    </row>
    <row r="138" spans="1:8" s="5" customFormat="1" ht="15.75" customHeight="1">
      <c r="A138" s="74"/>
      <c r="B138" s="318" t="s">
        <v>311</v>
      </c>
      <c r="C138" s="318" t="s">
        <v>15</v>
      </c>
      <c r="D138" s="318" t="s">
        <v>16</v>
      </c>
      <c r="E138" s="211" t="s">
        <v>313</v>
      </c>
      <c r="F138" s="211" t="s">
        <v>17</v>
      </c>
      <c r="G138" s="211" t="s">
        <v>332</v>
      </c>
      <c r="H138" s="75"/>
    </row>
    <row r="139" spans="1:8" s="5" customFormat="1" ht="15.75" customHeight="1">
      <c r="A139" s="74"/>
      <c r="B139" s="318"/>
      <c r="C139" s="318"/>
      <c r="D139" s="318"/>
      <c r="E139" s="211" t="s">
        <v>333</v>
      </c>
      <c r="F139" s="211" t="s">
        <v>18</v>
      </c>
      <c r="G139" s="211" t="s">
        <v>19</v>
      </c>
      <c r="H139" s="75"/>
    </row>
    <row r="140" spans="1:8" s="5" customFormat="1" ht="15.75" customHeight="1">
      <c r="A140" s="74"/>
      <c r="B140" s="212" t="s">
        <v>448</v>
      </c>
      <c r="C140" s="128" t="s">
        <v>449</v>
      </c>
      <c r="D140" s="278" t="s">
        <v>334</v>
      </c>
      <c r="E140" s="207">
        <v>46057</v>
      </c>
      <c r="F140" s="207">
        <f>E140+6</f>
        <v>46063</v>
      </c>
      <c r="G140" s="208">
        <f>F140+46</f>
        <v>46109</v>
      </c>
      <c r="H140" s="75"/>
    </row>
    <row r="141" spans="1:8" s="5" customFormat="1" ht="15.75" customHeight="1">
      <c r="A141" s="74"/>
      <c r="B141" s="212" t="s">
        <v>606</v>
      </c>
      <c r="C141" s="128" t="s">
        <v>607</v>
      </c>
      <c r="D141" s="277"/>
      <c r="E141" s="210">
        <f>E140+7</f>
        <v>46064</v>
      </c>
      <c r="F141" s="207">
        <f t="shared" ref="F141:G141" si="24">F140+7</f>
        <v>46070</v>
      </c>
      <c r="G141" s="208">
        <f t="shared" si="24"/>
        <v>46116</v>
      </c>
      <c r="H141" s="75"/>
    </row>
    <row r="142" spans="1:8" s="5" customFormat="1" ht="15.75" customHeight="1">
      <c r="A142" s="74"/>
      <c r="B142" s="141" t="s">
        <v>608</v>
      </c>
      <c r="C142" s="128" t="s">
        <v>609</v>
      </c>
      <c r="D142" s="277"/>
      <c r="E142" s="210">
        <f t="shared" ref="E142:G144" si="25">E141+7</f>
        <v>46071</v>
      </c>
      <c r="F142" s="207">
        <f t="shared" si="25"/>
        <v>46077</v>
      </c>
      <c r="G142" s="208">
        <f t="shared" si="25"/>
        <v>46123</v>
      </c>
      <c r="H142" s="75"/>
    </row>
    <row r="143" spans="1:8" s="5" customFormat="1" ht="15.75" customHeight="1">
      <c r="A143" s="74"/>
      <c r="B143" s="212" t="s">
        <v>558</v>
      </c>
      <c r="C143" s="128"/>
      <c r="D143" s="277"/>
      <c r="E143" s="210">
        <f t="shared" si="25"/>
        <v>46078</v>
      </c>
      <c r="F143" s="207">
        <f t="shared" si="25"/>
        <v>46084</v>
      </c>
      <c r="G143" s="208">
        <f t="shared" si="25"/>
        <v>46130</v>
      </c>
      <c r="H143" s="75"/>
    </row>
    <row r="144" spans="1:8" s="5" customFormat="1" ht="15.75" customHeight="1">
      <c r="A144" s="74"/>
      <c r="B144" s="212" t="s">
        <v>610</v>
      </c>
      <c r="C144" s="128" t="s">
        <v>611</v>
      </c>
      <c r="D144" s="264"/>
      <c r="E144" s="210">
        <f t="shared" si="25"/>
        <v>46085</v>
      </c>
      <c r="F144" s="207">
        <f t="shared" si="25"/>
        <v>46091</v>
      </c>
      <c r="G144" s="208">
        <f t="shared" si="25"/>
        <v>46137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319"/>
      <c r="B146" s="319"/>
      <c r="C146" s="68"/>
      <c r="D146" s="69"/>
      <c r="E146" s="69"/>
      <c r="F146" s="199"/>
      <c r="G146" s="199"/>
      <c r="H146" s="75"/>
    </row>
    <row r="147" spans="1:8" s="5" customFormat="1" ht="15.75" customHeight="1">
      <c r="A147" s="285" t="s">
        <v>335</v>
      </c>
      <c r="B147" s="285"/>
      <c r="C147" s="285"/>
      <c r="D147" s="285"/>
      <c r="E147" s="285"/>
      <c r="F147" s="285"/>
      <c r="G147" s="285"/>
    </row>
    <row r="148" spans="1:8" s="5" customFormat="1" ht="15.75" customHeight="1">
      <c r="A148" s="321"/>
      <c r="B148" s="321"/>
      <c r="C148" s="22"/>
      <c r="D148" s="9"/>
      <c r="E148" s="9"/>
      <c r="F148" s="200"/>
      <c r="G148" s="200"/>
    </row>
    <row r="149" spans="1:8" s="5" customFormat="1" ht="15.75" customHeight="1">
      <c r="A149" s="203" t="s">
        <v>384</v>
      </c>
      <c r="B149" s="248" t="s">
        <v>311</v>
      </c>
      <c r="C149" s="248" t="s">
        <v>15</v>
      </c>
      <c r="D149" s="248" t="s">
        <v>16</v>
      </c>
      <c r="E149" s="206" t="s">
        <v>313</v>
      </c>
      <c r="F149" s="206" t="s">
        <v>17</v>
      </c>
      <c r="G149" s="205" t="s">
        <v>336</v>
      </c>
    </row>
    <row r="150" spans="1:8" s="5" customFormat="1" ht="15.75" customHeight="1">
      <c r="A150" s="203"/>
      <c r="B150" s="249"/>
      <c r="C150" s="249"/>
      <c r="D150" s="249"/>
      <c r="E150" s="198" t="s">
        <v>9</v>
      </c>
      <c r="F150" s="218" t="s">
        <v>18</v>
      </c>
      <c r="G150" s="206" t="s">
        <v>19</v>
      </c>
    </row>
    <row r="151" spans="1:8" s="5" customFormat="1" ht="15.75" customHeight="1">
      <c r="A151" s="41"/>
      <c r="B151" s="142" t="s">
        <v>436</v>
      </c>
      <c r="C151" s="142" t="s">
        <v>437</v>
      </c>
      <c r="D151" s="278" t="s">
        <v>419</v>
      </c>
      <c r="E151" s="207">
        <v>46057</v>
      </c>
      <c r="F151" s="207">
        <f>E151+6</f>
        <v>46063</v>
      </c>
      <c r="G151" s="208">
        <f>F151+35</f>
        <v>46098</v>
      </c>
    </row>
    <row r="152" spans="1:8" s="5" customFormat="1" ht="15.75" customHeight="1">
      <c r="A152" s="41"/>
      <c r="B152" s="209" t="s">
        <v>540</v>
      </c>
      <c r="C152" s="209" t="s">
        <v>541</v>
      </c>
      <c r="D152" s="277"/>
      <c r="E152" s="210">
        <f>E151+7</f>
        <v>46064</v>
      </c>
      <c r="F152" s="207">
        <f t="shared" ref="F152:G155" si="26">F151+7</f>
        <v>46070</v>
      </c>
      <c r="G152" s="208">
        <f t="shared" si="26"/>
        <v>46105</v>
      </c>
    </row>
    <row r="153" spans="1:8" s="5" customFormat="1" ht="15.75" customHeight="1">
      <c r="A153" s="41"/>
      <c r="B153" s="209" t="s">
        <v>542</v>
      </c>
      <c r="C153" s="142" t="s">
        <v>435</v>
      </c>
      <c r="D153" s="277"/>
      <c r="E153" s="210">
        <f t="shared" ref="E153:E155" si="27">E152+7</f>
        <v>46071</v>
      </c>
      <c r="F153" s="207">
        <f t="shared" si="26"/>
        <v>46077</v>
      </c>
      <c r="G153" s="208">
        <f t="shared" si="26"/>
        <v>46112</v>
      </c>
    </row>
    <row r="154" spans="1:8" s="5" customFormat="1" ht="15.75" customHeight="1">
      <c r="A154" s="41"/>
      <c r="B154" s="142" t="s">
        <v>543</v>
      </c>
      <c r="C154" s="142" t="s">
        <v>435</v>
      </c>
      <c r="D154" s="277"/>
      <c r="E154" s="210">
        <f t="shared" si="27"/>
        <v>46078</v>
      </c>
      <c r="F154" s="207">
        <f t="shared" si="26"/>
        <v>46084</v>
      </c>
      <c r="G154" s="208">
        <f t="shared" si="26"/>
        <v>46119</v>
      </c>
    </row>
    <row r="155" spans="1:8" s="5" customFormat="1" ht="15.75" customHeight="1">
      <c r="A155" s="41"/>
      <c r="B155" s="142" t="s">
        <v>544</v>
      </c>
      <c r="C155" s="142" t="s">
        <v>545</v>
      </c>
      <c r="D155" s="264"/>
      <c r="E155" s="210">
        <f t="shared" si="27"/>
        <v>46085</v>
      </c>
      <c r="F155" s="207">
        <f t="shared" si="26"/>
        <v>46091</v>
      </c>
      <c r="G155" s="208">
        <f t="shared" si="26"/>
        <v>46126</v>
      </c>
    </row>
    <row r="156" spans="1:8" s="5" customFormat="1" ht="15.75" customHeight="1">
      <c r="A156" s="41"/>
      <c r="B156" s="68"/>
      <c r="C156" s="68"/>
      <c r="D156" s="69"/>
      <c r="E156" s="69"/>
      <c r="F156" s="199"/>
      <c r="G156" s="199"/>
    </row>
    <row r="157" spans="1:8" s="5" customFormat="1" ht="15.75" customHeight="1">
      <c r="A157" s="319"/>
      <c r="B157" s="319"/>
      <c r="C157" s="68"/>
      <c r="D157" s="69"/>
      <c r="E157" s="69"/>
      <c r="F157" s="199"/>
      <c r="G157" s="199"/>
    </row>
    <row r="158" spans="1:8" s="5" customFormat="1" ht="15.75" customHeight="1">
      <c r="A158" s="41" t="s">
        <v>337</v>
      </c>
      <c r="B158" s="265" t="s">
        <v>311</v>
      </c>
      <c r="C158" s="265" t="s">
        <v>15</v>
      </c>
      <c r="D158" s="265" t="s">
        <v>16</v>
      </c>
      <c r="E158" s="211" t="s">
        <v>313</v>
      </c>
      <c r="F158" s="211" t="s">
        <v>17</v>
      </c>
      <c r="G158" s="201" t="s">
        <v>336</v>
      </c>
    </row>
    <row r="159" spans="1:8" s="5" customFormat="1" ht="15.75" customHeight="1">
      <c r="A159" s="41"/>
      <c r="B159" s="254"/>
      <c r="C159" s="254"/>
      <c r="D159" s="254"/>
      <c r="E159" s="197" t="s">
        <v>9</v>
      </c>
      <c r="F159" s="215" t="s">
        <v>18</v>
      </c>
      <c r="G159" s="211" t="s">
        <v>19</v>
      </c>
    </row>
    <row r="160" spans="1:8" s="5" customFormat="1" ht="15.75" customHeight="1">
      <c r="A160" s="41"/>
      <c r="B160" s="142" t="s">
        <v>436</v>
      </c>
      <c r="C160" s="142" t="s">
        <v>437</v>
      </c>
      <c r="D160" s="278" t="s">
        <v>316</v>
      </c>
      <c r="E160" s="207">
        <v>46057</v>
      </c>
      <c r="F160" s="207">
        <f>E160+6</f>
        <v>46063</v>
      </c>
      <c r="G160" s="208">
        <f>F160+35</f>
        <v>46098</v>
      </c>
    </row>
    <row r="161" spans="1:7" s="5" customFormat="1" ht="15.75" customHeight="1">
      <c r="A161" s="41"/>
      <c r="B161" s="209" t="s">
        <v>540</v>
      </c>
      <c r="C161" s="209" t="s">
        <v>541</v>
      </c>
      <c r="D161" s="277"/>
      <c r="E161" s="210">
        <f>E160+7</f>
        <v>46064</v>
      </c>
      <c r="F161" s="207">
        <f t="shared" ref="F161:G164" si="28">F160+7</f>
        <v>46070</v>
      </c>
      <c r="G161" s="208">
        <f t="shared" si="28"/>
        <v>46105</v>
      </c>
    </row>
    <row r="162" spans="1:7" s="5" customFormat="1" ht="15.75" customHeight="1">
      <c r="A162" s="41"/>
      <c r="B162" s="209" t="s">
        <v>542</v>
      </c>
      <c r="C162" s="142" t="s">
        <v>435</v>
      </c>
      <c r="D162" s="277"/>
      <c r="E162" s="210">
        <f t="shared" ref="E162:E164" si="29">E161+7</f>
        <v>46071</v>
      </c>
      <c r="F162" s="207">
        <f t="shared" si="28"/>
        <v>46077</v>
      </c>
      <c r="G162" s="208">
        <f t="shared" si="28"/>
        <v>46112</v>
      </c>
    </row>
    <row r="163" spans="1:7" s="5" customFormat="1" ht="15.75" customHeight="1">
      <c r="A163" s="41"/>
      <c r="B163" s="142" t="s">
        <v>543</v>
      </c>
      <c r="C163" s="142" t="s">
        <v>435</v>
      </c>
      <c r="D163" s="277"/>
      <c r="E163" s="210">
        <f t="shared" si="29"/>
        <v>46078</v>
      </c>
      <c r="F163" s="207">
        <f t="shared" si="28"/>
        <v>46084</v>
      </c>
      <c r="G163" s="208">
        <f t="shared" si="28"/>
        <v>46119</v>
      </c>
    </row>
    <row r="164" spans="1:7" s="5" customFormat="1" ht="15.75" customHeight="1">
      <c r="A164" s="41"/>
      <c r="B164" s="142" t="s">
        <v>544</v>
      </c>
      <c r="C164" s="142" t="s">
        <v>545</v>
      </c>
      <c r="D164" s="264"/>
      <c r="E164" s="210">
        <f t="shared" si="29"/>
        <v>46085</v>
      </c>
      <c r="F164" s="207">
        <f t="shared" si="28"/>
        <v>46091</v>
      </c>
      <c r="G164" s="208">
        <f t="shared" si="28"/>
        <v>46126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319"/>
      <c r="B166" s="319"/>
      <c r="C166" s="68"/>
      <c r="D166" s="69"/>
      <c r="E166" s="69"/>
      <c r="F166" s="199"/>
      <c r="G166" s="199"/>
    </row>
    <row r="167" spans="1:7" s="5" customFormat="1" ht="15.75" customHeight="1">
      <c r="A167" s="41" t="s">
        <v>338</v>
      </c>
      <c r="B167" s="265" t="s">
        <v>311</v>
      </c>
      <c r="C167" s="265" t="s">
        <v>15</v>
      </c>
      <c r="D167" s="265" t="s">
        <v>16</v>
      </c>
      <c r="E167" s="211" t="s">
        <v>313</v>
      </c>
      <c r="F167" s="211" t="s">
        <v>17</v>
      </c>
      <c r="G167" s="201" t="s">
        <v>339</v>
      </c>
    </row>
    <row r="168" spans="1:7" s="5" customFormat="1" ht="15.75" customHeight="1">
      <c r="A168" s="41"/>
      <c r="B168" s="254"/>
      <c r="C168" s="254"/>
      <c r="D168" s="254"/>
      <c r="E168" s="197" t="s">
        <v>9</v>
      </c>
      <c r="F168" s="216" t="s">
        <v>18</v>
      </c>
      <c r="G168" s="211" t="s">
        <v>19</v>
      </c>
    </row>
    <row r="169" spans="1:7" s="5" customFormat="1" ht="15.75" customHeight="1">
      <c r="A169" s="41"/>
      <c r="B169" s="142" t="s">
        <v>436</v>
      </c>
      <c r="C169" s="142" t="s">
        <v>437</v>
      </c>
      <c r="D169" s="278" t="s">
        <v>340</v>
      </c>
      <c r="E169" s="207">
        <v>46057</v>
      </c>
      <c r="F169" s="207">
        <f>E169+6</f>
        <v>46063</v>
      </c>
      <c r="G169" s="208">
        <f>F169+35</f>
        <v>46098</v>
      </c>
    </row>
    <row r="170" spans="1:7" s="5" customFormat="1" ht="15.75" customHeight="1">
      <c r="A170" s="41"/>
      <c r="B170" s="209" t="s">
        <v>540</v>
      </c>
      <c r="C170" s="209" t="s">
        <v>541</v>
      </c>
      <c r="D170" s="277"/>
      <c r="E170" s="210">
        <f>E169+7</f>
        <v>46064</v>
      </c>
      <c r="F170" s="207">
        <f t="shared" ref="F170:G173" si="30">F169+7</f>
        <v>46070</v>
      </c>
      <c r="G170" s="208">
        <f t="shared" si="30"/>
        <v>46105</v>
      </c>
    </row>
    <row r="171" spans="1:7" s="5" customFormat="1" ht="15.75" customHeight="1">
      <c r="A171" s="41"/>
      <c r="B171" s="209" t="s">
        <v>542</v>
      </c>
      <c r="C171" s="142" t="s">
        <v>435</v>
      </c>
      <c r="D171" s="277"/>
      <c r="E171" s="210">
        <f t="shared" ref="E171:E173" si="31">E170+7</f>
        <v>46071</v>
      </c>
      <c r="F171" s="207">
        <f t="shared" si="30"/>
        <v>46077</v>
      </c>
      <c r="G171" s="208">
        <f t="shared" si="30"/>
        <v>46112</v>
      </c>
    </row>
    <row r="172" spans="1:7" s="5" customFormat="1" ht="15.75" customHeight="1">
      <c r="A172" s="41"/>
      <c r="B172" s="142" t="s">
        <v>543</v>
      </c>
      <c r="C172" s="142" t="s">
        <v>435</v>
      </c>
      <c r="D172" s="277"/>
      <c r="E172" s="210">
        <f t="shared" si="31"/>
        <v>46078</v>
      </c>
      <c r="F172" s="207">
        <f t="shared" si="30"/>
        <v>46084</v>
      </c>
      <c r="G172" s="208">
        <f t="shared" si="30"/>
        <v>46119</v>
      </c>
    </row>
    <row r="173" spans="1:7" s="5" customFormat="1" ht="15.75" customHeight="1">
      <c r="A173" s="41"/>
      <c r="B173" s="142" t="s">
        <v>544</v>
      </c>
      <c r="C173" s="142" t="s">
        <v>545</v>
      </c>
      <c r="D173" s="264"/>
      <c r="E173" s="210">
        <f t="shared" si="31"/>
        <v>46085</v>
      </c>
      <c r="F173" s="207">
        <f t="shared" si="30"/>
        <v>46091</v>
      </c>
      <c r="G173" s="208">
        <f t="shared" si="30"/>
        <v>46126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199"/>
      <c r="G175" s="199"/>
    </row>
    <row r="176" spans="1:7" s="5" customFormat="1" ht="15.75" customHeight="1">
      <c r="A176" s="319"/>
      <c r="B176" s="319"/>
      <c r="C176" s="68"/>
      <c r="D176" s="69"/>
      <c r="E176" s="69"/>
      <c r="F176" s="199"/>
      <c r="G176" s="199"/>
    </row>
    <row r="177" spans="1:7" s="5" customFormat="1" ht="15.75" customHeight="1">
      <c r="A177" s="41" t="s">
        <v>341</v>
      </c>
      <c r="B177" s="265" t="s">
        <v>311</v>
      </c>
      <c r="C177" s="265" t="s">
        <v>15</v>
      </c>
      <c r="D177" s="265" t="s">
        <v>16</v>
      </c>
      <c r="E177" s="211" t="s">
        <v>313</v>
      </c>
      <c r="F177" s="211" t="s">
        <v>17</v>
      </c>
      <c r="G177" s="201" t="s">
        <v>339</v>
      </c>
    </row>
    <row r="178" spans="1:7" s="5" customFormat="1" ht="15.75" customHeight="1">
      <c r="A178" s="41"/>
      <c r="B178" s="254"/>
      <c r="C178" s="254"/>
      <c r="D178" s="254"/>
      <c r="E178" s="197" t="s">
        <v>9</v>
      </c>
      <c r="F178" s="216" t="s">
        <v>18</v>
      </c>
      <c r="G178" s="211" t="s">
        <v>19</v>
      </c>
    </row>
    <row r="179" spans="1:7" s="5" customFormat="1" ht="15.75" customHeight="1">
      <c r="A179" s="41"/>
      <c r="B179" s="142" t="s">
        <v>436</v>
      </c>
      <c r="C179" s="142" t="s">
        <v>437</v>
      </c>
      <c r="D179" s="278" t="s">
        <v>340</v>
      </c>
      <c r="E179" s="207">
        <v>46057</v>
      </c>
      <c r="F179" s="207">
        <f>E179+6</f>
        <v>46063</v>
      </c>
      <c r="G179" s="208">
        <f>F179+35</f>
        <v>46098</v>
      </c>
    </row>
    <row r="180" spans="1:7" s="5" customFormat="1" ht="15.75" customHeight="1">
      <c r="A180" s="41"/>
      <c r="B180" s="209" t="s">
        <v>540</v>
      </c>
      <c r="C180" s="209" t="s">
        <v>541</v>
      </c>
      <c r="D180" s="277"/>
      <c r="E180" s="210">
        <f>E179+7</f>
        <v>46064</v>
      </c>
      <c r="F180" s="207">
        <f t="shared" ref="F180:G183" si="32">F179+7</f>
        <v>46070</v>
      </c>
      <c r="G180" s="208">
        <f t="shared" si="32"/>
        <v>46105</v>
      </c>
    </row>
    <row r="181" spans="1:7" s="5" customFormat="1" ht="15.75" customHeight="1">
      <c r="A181" s="41"/>
      <c r="B181" s="209" t="s">
        <v>542</v>
      </c>
      <c r="C181" s="142" t="s">
        <v>435</v>
      </c>
      <c r="D181" s="277"/>
      <c r="E181" s="210">
        <f t="shared" ref="E181:E183" si="33">E180+7</f>
        <v>46071</v>
      </c>
      <c r="F181" s="207">
        <f t="shared" si="32"/>
        <v>46077</v>
      </c>
      <c r="G181" s="208">
        <f t="shared" si="32"/>
        <v>46112</v>
      </c>
    </row>
    <row r="182" spans="1:7" s="5" customFormat="1" ht="15.75" customHeight="1">
      <c r="A182" s="41"/>
      <c r="B182" s="142" t="s">
        <v>543</v>
      </c>
      <c r="C182" s="142" t="s">
        <v>435</v>
      </c>
      <c r="D182" s="277"/>
      <c r="E182" s="210">
        <f t="shared" si="33"/>
        <v>46078</v>
      </c>
      <c r="F182" s="207">
        <f t="shared" si="32"/>
        <v>46084</v>
      </c>
      <c r="G182" s="208">
        <f t="shared" si="32"/>
        <v>46119</v>
      </c>
    </row>
    <row r="183" spans="1:7" s="5" customFormat="1" ht="15.75" customHeight="1">
      <c r="A183" s="41"/>
      <c r="B183" s="142" t="s">
        <v>544</v>
      </c>
      <c r="C183" s="142" t="s">
        <v>545</v>
      </c>
      <c r="D183" s="264"/>
      <c r="E183" s="210">
        <f t="shared" si="33"/>
        <v>46085</v>
      </c>
      <c r="F183" s="207">
        <f t="shared" si="32"/>
        <v>46091</v>
      </c>
      <c r="G183" s="208">
        <f t="shared" si="32"/>
        <v>46126</v>
      </c>
    </row>
    <row r="184" spans="1:7" s="5" customFormat="1" ht="15.75" customHeight="1">
      <c r="A184" s="23"/>
      <c r="B184" s="22"/>
      <c r="C184" s="22"/>
      <c r="D184" s="9"/>
      <c r="E184" s="9"/>
      <c r="F184" s="200"/>
      <c r="G184" s="200"/>
    </row>
    <row r="185" spans="1:7" s="5" customFormat="1" ht="15.75" customHeight="1">
      <c r="A185" s="285" t="s">
        <v>342</v>
      </c>
      <c r="B185" s="285"/>
      <c r="C185" s="285"/>
      <c r="D185" s="285"/>
      <c r="E185" s="285"/>
      <c r="F185" s="285"/>
      <c r="G185" s="285"/>
    </row>
    <row r="186" spans="1:7" s="5" customFormat="1" ht="15.75" customHeight="1">
      <c r="A186" s="320"/>
      <c r="B186" s="320"/>
      <c r="C186" s="22"/>
      <c r="D186" s="9"/>
      <c r="E186" s="9"/>
      <c r="F186" s="200"/>
      <c r="G186" s="200"/>
    </row>
    <row r="187" spans="1:7" s="5" customFormat="1" ht="15.75" customHeight="1">
      <c r="A187" s="203" t="s">
        <v>612</v>
      </c>
      <c r="B187" s="265" t="s">
        <v>14</v>
      </c>
      <c r="C187" s="265" t="s">
        <v>15</v>
      </c>
      <c r="D187" s="265" t="s">
        <v>16</v>
      </c>
      <c r="E187" s="206" t="s">
        <v>313</v>
      </c>
      <c r="F187" s="206" t="s">
        <v>17</v>
      </c>
      <c r="G187" s="206" t="s">
        <v>34</v>
      </c>
    </row>
    <row r="188" spans="1:7" s="5" customFormat="1" ht="15.75" customHeight="1">
      <c r="A188" s="203"/>
      <c r="B188" s="254"/>
      <c r="C188" s="254"/>
      <c r="D188" s="254"/>
      <c r="E188" s="206" t="s">
        <v>9</v>
      </c>
      <c r="F188" s="206" t="s">
        <v>18</v>
      </c>
      <c r="G188" s="206" t="s">
        <v>19</v>
      </c>
    </row>
    <row r="189" spans="1:7" s="5" customFormat="1" ht="15.75" customHeight="1">
      <c r="A189" s="41"/>
      <c r="B189" s="220" t="s">
        <v>613</v>
      </c>
      <c r="C189" s="142" t="s">
        <v>614</v>
      </c>
      <c r="D189" s="278" t="s">
        <v>398</v>
      </c>
      <c r="E189" s="207">
        <v>46058</v>
      </c>
      <c r="F189" s="221">
        <f>E189+7</f>
        <v>46065</v>
      </c>
      <c r="G189" s="208">
        <f>F189+44</f>
        <v>46109</v>
      </c>
    </row>
    <row r="190" spans="1:7" s="5" customFormat="1" ht="15.75" customHeight="1">
      <c r="A190" s="41"/>
      <c r="B190" s="170" t="s">
        <v>615</v>
      </c>
      <c r="C190" s="142" t="s">
        <v>616</v>
      </c>
      <c r="D190" s="277"/>
      <c r="E190" s="213">
        <f t="shared" ref="E190:G193" si="34">E189+7</f>
        <v>46065</v>
      </c>
      <c r="F190" s="221">
        <f t="shared" si="34"/>
        <v>46072</v>
      </c>
      <c r="G190" s="208">
        <f t="shared" si="34"/>
        <v>46116</v>
      </c>
    </row>
    <row r="191" spans="1:7" s="5" customFormat="1" ht="15.75" customHeight="1">
      <c r="A191" s="41"/>
      <c r="B191" s="170" t="s">
        <v>617</v>
      </c>
      <c r="C191" s="142" t="s">
        <v>440</v>
      </c>
      <c r="D191" s="277"/>
      <c r="E191" s="213">
        <f t="shared" si="34"/>
        <v>46072</v>
      </c>
      <c r="F191" s="221">
        <f t="shared" si="34"/>
        <v>46079</v>
      </c>
      <c r="G191" s="208">
        <f t="shared" si="34"/>
        <v>46123</v>
      </c>
    </row>
    <row r="192" spans="1:7" s="5" customFormat="1" ht="15.75" customHeight="1">
      <c r="A192" s="41"/>
      <c r="B192" s="170" t="s">
        <v>558</v>
      </c>
      <c r="C192" s="142"/>
      <c r="D192" s="277"/>
      <c r="E192" s="213">
        <f t="shared" si="34"/>
        <v>46079</v>
      </c>
      <c r="F192" s="221">
        <f t="shared" si="34"/>
        <v>46086</v>
      </c>
      <c r="G192" s="208">
        <f t="shared" si="34"/>
        <v>46130</v>
      </c>
    </row>
    <row r="193" spans="1:7" s="5" customFormat="1" ht="15.75" customHeight="1">
      <c r="A193" s="41"/>
      <c r="B193" s="170" t="s">
        <v>618</v>
      </c>
      <c r="C193" s="142" t="s">
        <v>619</v>
      </c>
      <c r="D193" s="264"/>
      <c r="E193" s="213">
        <f t="shared" si="34"/>
        <v>46086</v>
      </c>
      <c r="F193" s="221">
        <f t="shared" si="34"/>
        <v>46093</v>
      </c>
      <c r="G193" s="208">
        <f t="shared" si="34"/>
        <v>46137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199"/>
      <c r="G195" s="199"/>
    </row>
    <row r="196" spans="1:7" s="5" customFormat="1" ht="15.75" customHeight="1">
      <c r="A196" s="41"/>
      <c r="B196" s="265" t="s">
        <v>14</v>
      </c>
      <c r="C196" s="265" t="s">
        <v>15</v>
      </c>
      <c r="D196" s="265" t="s">
        <v>16</v>
      </c>
      <c r="E196" s="211" t="s">
        <v>313</v>
      </c>
      <c r="F196" s="211" t="s">
        <v>17</v>
      </c>
      <c r="G196" s="201" t="s">
        <v>34</v>
      </c>
    </row>
    <row r="197" spans="1:7" s="5" customFormat="1" ht="15.75" customHeight="1">
      <c r="A197" s="41"/>
      <c r="B197" s="254"/>
      <c r="C197" s="254"/>
      <c r="D197" s="254"/>
      <c r="E197" s="197" t="s">
        <v>9</v>
      </c>
      <c r="F197" s="216" t="s">
        <v>18</v>
      </c>
      <c r="G197" s="211" t="s">
        <v>19</v>
      </c>
    </row>
    <row r="198" spans="1:7" s="5" customFormat="1" ht="15.75" customHeight="1">
      <c r="A198" s="41"/>
      <c r="B198" s="141" t="s">
        <v>620</v>
      </c>
      <c r="C198" s="222" t="s">
        <v>621</v>
      </c>
      <c r="D198" s="278" t="s">
        <v>343</v>
      </c>
      <c r="E198" s="207">
        <v>45686</v>
      </c>
      <c r="F198" s="137">
        <f>E198+7</f>
        <v>45693</v>
      </c>
      <c r="G198" s="208">
        <f>F198+30</f>
        <v>45723</v>
      </c>
    </row>
    <row r="199" spans="1:7" s="5" customFormat="1" ht="15.75" customHeight="1">
      <c r="A199" s="41"/>
      <c r="B199" s="141" t="s">
        <v>622</v>
      </c>
      <c r="C199" s="222" t="s">
        <v>623</v>
      </c>
      <c r="D199" s="277"/>
      <c r="E199" s="213">
        <f t="shared" ref="E199:G202" si="35">E198+7</f>
        <v>45693</v>
      </c>
      <c r="F199" s="137">
        <f t="shared" si="35"/>
        <v>45700</v>
      </c>
      <c r="G199" s="208">
        <f t="shared" si="35"/>
        <v>45730</v>
      </c>
    </row>
    <row r="200" spans="1:7" s="5" customFormat="1" ht="15.75" customHeight="1">
      <c r="A200" s="41"/>
      <c r="B200" s="141" t="s">
        <v>624</v>
      </c>
      <c r="C200" s="222" t="s">
        <v>625</v>
      </c>
      <c r="D200" s="277"/>
      <c r="E200" s="213">
        <f t="shared" si="35"/>
        <v>45700</v>
      </c>
      <c r="F200" s="137">
        <f t="shared" si="35"/>
        <v>45707</v>
      </c>
      <c r="G200" s="208">
        <f t="shared" si="35"/>
        <v>45737</v>
      </c>
    </row>
    <row r="201" spans="1:7" s="5" customFormat="1" ht="15.75" customHeight="1">
      <c r="A201" s="41"/>
      <c r="B201" s="223" t="s">
        <v>626</v>
      </c>
      <c r="C201" s="222" t="s">
        <v>627</v>
      </c>
      <c r="D201" s="277"/>
      <c r="E201" s="213">
        <f t="shared" si="35"/>
        <v>45707</v>
      </c>
      <c r="F201" s="137">
        <f t="shared" si="35"/>
        <v>45714</v>
      </c>
      <c r="G201" s="208">
        <f t="shared" si="35"/>
        <v>45744</v>
      </c>
    </row>
    <row r="202" spans="1:7" s="5" customFormat="1" ht="15.75" customHeight="1">
      <c r="A202" s="41"/>
      <c r="B202" s="170" t="s">
        <v>558</v>
      </c>
      <c r="C202" s="222"/>
      <c r="D202" s="264"/>
      <c r="E202" s="213">
        <f t="shared" si="35"/>
        <v>45714</v>
      </c>
      <c r="F202" s="137">
        <f>F201+7</f>
        <v>45721</v>
      </c>
      <c r="G202" s="208">
        <f>G201+7</f>
        <v>45751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319"/>
      <c r="B204" s="319"/>
      <c r="C204" s="68"/>
      <c r="D204" s="69"/>
      <c r="E204" s="69"/>
      <c r="F204" s="199"/>
      <c r="G204" s="199"/>
    </row>
    <row r="205" spans="1:7" s="5" customFormat="1" ht="15.75" customHeight="1">
      <c r="A205" s="41" t="s">
        <v>628</v>
      </c>
      <c r="B205" s="318" t="s">
        <v>14</v>
      </c>
      <c r="C205" s="318" t="s">
        <v>15</v>
      </c>
      <c r="D205" s="265" t="s">
        <v>16</v>
      </c>
      <c r="E205" s="211" t="s">
        <v>313</v>
      </c>
      <c r="F205" s="211" t="s">
        <v>17</v>
      </c>
      <c r="G205" s="201" t="s">
        <v>344</v>
      </c>
    </row>
    <row r="206" spans="1:7" s="5" customFormat="1" ht="15.75" customHeight="1">
      <c r="A206" s="41"/>
      <c r="B206" s="318"/>
      <c r="C206" s="318"/>
      <c r="D206" s="254"/>
      <c r="E206" s="197" t="s">
        <v>9</v>
      </c>
      <c r="F206" s="216" t="s">
        <v>18</v>
      </c>
      <c r="G206" s="211" t="s">
        <v>19</v>
      </c>
    </row>
    <row r="207" spans="1:7" s="5" customFormat="1" ht="15.75" customHeight="1">
      <c r="A207" s="41"/>
      <c r="B207" s="141" t="s">
        <v>629</v>
      </c>
      <c r="C207" s="142" t="s">
        <v>630</v>
      </c>
      <c r="D207" s="278" t="s">
        <v>345</v>
      </c>
      <c r="E207" s="207">
        <v>46058</v>
      </c>
      <c r="F207" s="137">
        <f>E207+6</f>
        <v>46064</v>
      </c>
      <c r="G207" s="208">
        <f>F207+41</f>
        <v>46105</v>
      </c>
    </row>
    <row r="208" spans="1:7" s="5" customFormat="1" ht="15.75" customHeight="1">
      <c r="A208" s="41"/>
      <c r="B208" s="209" t="s">
        <v>631</v>
      </c>
      <c r="C208" s="142" t="s">
        <v>632</v>
      </c>
      <c r="D208" s="277"/>
      <c r="E208" s="213">
        <f t="shared" ref="E208:G211" si="36">E207+7</f>
        <v>46065</v>
      </c>
      <c r="F208" s="137">
        <f t="shared" si="36"/>
        <v>46071</v>
      </c>
      <c r="G208" s="208">
        <f t="shared" si="36"/>
        <v>46112</v>
      </c>
    </row>
    <row r="209" spans="1:7" s="5" customFormat="1" ht="15.75" customHeight="1">
      <c r="A209" s="41"/>
      <c r="B209" s="141" t="s">
        <v>633</v>
      </c>
      <c r="C209" s="142" t="s">
        <v>634</v>
      </c>
      <c r="D209" s="277"/>
      <c r="E209" s="213">
        <f t="shared" si="36"/>
        <v>46072</v>
      </c>
      <c r="F209" s="137">
        <f t="shared" si="36"/>
        <v>46078</v>
      </c>
      <c r="G209" s="208">
        <f t="shared" si="36"/>
        <v>46119</v>
      </c>
    </row>
    <row r="210" spans="1:7" s="5" customFormat="1" ht="15.75" customHeight="1">
      <c r="A210" s="41"/>
      <c r="B210" s="141" t="s">
        <v>635</v>
      </c>
      <c r="C210" s="142" t="s">
        <v>636</v>
      </c>
      <c r="D210" s="277"/>
      <c r="E210" s="213">
        <f t="shared" si="36"/>
        <v>46079</v>
      </c>
      <c r="F210" s="137">
        <f t="shared" si="36"/>
        <v>46085</v>
      </c>
      <c r="G210" s="208">
        <f t="shared" si="36"/>
        <v>46126</v>
      </c>
    </row>
    <row r="211" spans="1:7" s="5" customFormat="1" ht="15.75" customHeight="1">
      <c r="A211" s="41"/>
      <c r="B211" s="184" t="s">
        <v>637</v>
      </c>
      <c r="C211" s="142" t="s">
        <v>638</v>
      </c>
      <c r="D211" s="264"/>
      <c r="E211" s="213">
        <f t="shared" si="36"/>
        <v>46086</v>
      </c>
      <c r="F211" s="137">
        <f t="shared" si="36"/>
        <v>46092</v>
      </c>
      <c r="G211" s="208">
        <f t="shared" si="36"/>
        <v>46133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318" t="s">
        <v>14</v>
      </c>
      <c r="C213" s="318" t="s">
        <v>15</v>
      </c>
      <c r="D213" s="265" t="s">
        <v>16</v>
      </c>
      <c r="E213" s="211" t="s">
        <v>346</v>
      </c>
      <c r="F213" s="211" t="s">
        <v>17</v>
      </c>
      <c r="G213" s="201" t="s">
        <v>347</v>
      </c>
    </row>
    <row r="214" spans="1:7" s="5" customFormat="1" ht="15.75" customHeight="1">
      <c r="A214" s="41"/>
      <c r="B214" s="318"/>
      <c r="C214" s="318"/>
      <c r="D214" s="254"/>
      <c r="E214" s="197" t="s">
        <v>9</v>
      </c>
      <c r="F214" s="216" t="s">
        <v>18</v>
      </c>
      <c r="G214" s="211" t="s">
        <v>19</v>
      </c>
    </row>
    <row r="215" spans="1:7" s="5" customFormat="1" ht="15.75" customHeight="1">
      <c r="A215" s="41"/>
      <c r="B215" s="220" t="s">
        <v>613</v>
      </c>
      <c r="C215" s="142" t="s">
        <v>440</v>
      </c>
      <c r="D215" s="278" t="s">
        <v>398</v>
      </c>
      <c r="E215" s="207">
        <v>46058</v>
      </c>
      <c r="F215" s="221">
        <f>E215+7</f>
        <v>46065</v>
      </c>
      <c r="G215" s="208">
        <f>F215+44</f>
        <v>46109</v>
      </c>
    </row>
    <row r="216" spans="1:7" s="5" customFormat="1" ht="15.75" customHeight="1">
      <c r="A216" s="41"/>
      <c r="B216" s="170" t="s">
        <v>615</v>
      </c>
      <c r="C216" s="142" t="s">
        <v>616</v>
      </c>
      <c r="D216" s="277"/>
      <c r="E216" s="213">
        <f t="shared" ref="E216:G219" si="37">E215+7</f>
        <v>46065</v>
      </c>
      <c r="F216" s="221">
        <f t="shared" si="37"/>
        <v>46072</v>
      </c>
      <c r="G216" s="208">
        <f t="shared" si="37"/>
        <v>46116</v>
      </c>
    </row>
    <row r="217" spans="1:7" s="5" customFormat="1" ht="15.75" customHeight="1">
      <c r="A217" s="41"/>
      <c r="B217" s="170" t="s">
        <v>617</v>
      </c>
      <c r="C217" s="142" t="s">
        <v>440</v>
      </c>
      <c r="D217" s="277"/>
      <c r="E217" s="213">
        <f t="shared" si="37"/>
        <v>46072</v>
      </c>
      <c r="F217" s="221">
        <f t="shared" si="37"/>
        <v>46079</v>
      </c>
      <c r="G217" s="208">
        <f t="shared" si="37"/>
        <v>46123</v>
      </c>
    </row>
    <row r="218" spans="1:7" s="5" customFormat="1" ht="15.75" customHeight="1">
      <c r="A218" s="41"/>
      <c r="B218" s="170" t="s">
        <v>380</v>
      </c>
      <c r="C218" s="142"/>
      <c r="D218" s="277"/>
      <c r="E218" s="213">
        <f t="shared" si="37"/>
        <v>46079</v>
      </c>
      <c r="F218" s="221">
        <f t="shared" si="37"/>
        <v>46086</v>
      </c>
      <c r="G218" s="208">
        <f t="shared" si="37"/>
        <v>46130</v>
      </c>
    </row>
    <row r="219" spans="1:7" s="5" customFormat="1" ht="15.75" customHeight="1">
      <c r="A219" s="41"/>
      <c r="B219" s="170" t="s">
        <v>618</v>
      </c>
      <c r="C219" s="142" t="s">
        <v>619</v>
      </c>
      <c r="D219" s="264"/>
      <c r="E219" s="213">
        <f t="shared" si="37"/>
        <v>46086</v>
      </c>
      <c r="F219" s="221">
        <f>F218+7</f>
        <v>46093</v>
      </c>
      <c r="G219" s="208">
        <f t="shared" si="37"/>
        <v>46137</v>
      </c>
    </row>
    <row r="220" spans="1:7" s="5" customFormat="1" ht="15.75" customHeight="1">
      <c r="A220" s="41"/>
      <c r="B220" s="68"/>
      <c r="C220" s="68"/>
      <c r="D220" s="69"/>
      <c r="E220" s="69"/>
      <c r="F220" s="199"/>
      <c r="G220" s="199"/>
    </row>
    <row r="221" spans="1:7" s="5" customFormat="1" ht="15.75" customHeight="1">
      <c r="A221" s="319"/>
      <c r="B221" s="319"/>
      <c r="C221" s="68"/>
      <c r="D221" s="69"/>
      <c r="E221" s="69"/>
      <c r="F221" s="199"/>
      <c r="G221" s="199"/>
    </row>
    <row r="222" spans="1:7" s="5" customFormat="1" ht="15.75" customHeight="1">
      <c r="A222" s="41" t="s">
        <v>639</v>
      </c>
      <c r="B222" s="265" t="s">
        <v>14</v>
      </c>
      <c r="C222" s="265" t="s">
        <v>15</v>
      </c>
      <c r="D222" s="265" t="s">
        <v>16</v>
      </c>
      <c r="E222" s="211" t="s">
        <v>348</v>
      </c>
      <c r="F222" s="211" t="s">
        <v>17</v>
      </c>
      <c r="G222" s="211" t="s">
        <v>36</v>
      </c>
    </row>
    <row r="223" spans="1:7" s="5" customFormat="1" ht="15.75" customHeight="1">
      <c r="A223" s="41"/>
      <c r="B223" s="254"/>
      <c r="C223" s="254"/>
      <c r="D223" s="254"/>
      <c r="E223" s="211" t="s">
        <v>9</v>
      </c>
      <c r="F223" s="211" t="s">
        <v>18</v>
      </c>
      <c r="G223" s="211" t="s">
        <v>19</v>
      </c>
    </row>
    <row r="224" spans="1:7" s="5" customFormat="1" ht="15.75" customHeight="1">
      <c r="A224" s="41"/>
      <c r="B224" s="141" t="s">
        <v>640</v>
      </c>
      <c r="C224" s="141" t="s">
        <v>641</v>
      </c>
      <c r="D224" s="316" t="s">
        <v>392</v>
      </c>
      <c r="E224" s="207">
        <v>46057</v>
      </c>
      <c r="F224" s="207">
        <f>E224+5</f>
        <v>46062</v>
      </c>
      <c r="G224" s="207">
        <f>F224+30</f>
        <v>46092</v>
      </c>
    </row>
    <row r="225" spans="1:7" s="5" customFormat="1" ht="15.75" customHeight="1">
      <c r="A225" s="41"/>
      <c r="B225" s="141" t="s">
        <v>642</v>
      </c>
      <c r="C225" s="141" t="s">
        <v>643</v>
      </c>
      <c r="D225" s="316"/>
      <c r="E225" s="207">
        <f>E224+7</f>
        <v>46064</v>
      </c>
      <c r="F225" s="207">
        <f t="shared" ref="E225:G228" si="38">F224+7</f>
        <v>46069</v>
      </c>
      <c r="G225" s="207">
        <f t="shared" si="38"/>
        <v>46099</v>
      </c>
    </row>
    <row r="226" spans="1:7" s="5" customFormat="1" ht="15.75" customHeight="1">
      <c r="A226" s="41"/>
      <c r="B226" s="141" t="s">
        <v>644</v>
      </c>
      <c r="C226" s="141" t="s">
        <v>584</v>
      </c>
      <c r="D226" s="316"/>
      <c r="E226" s="207">
        <f t="shared" si="38"/>
        <v>46071</v>
      </c>
      <c r="F226" s="207">
        <f t="shared" si="38"/>
        <v>46076</v>
      </c>
      <c r="G226" s="207">
        <f t="shared" si="38"/>
        <v>46106</v>
      </c>
    </row>
    <row r="227" spans="1:7" s="5" customFormat="1" ht="15.75" customHeight="1">
      <c r="A227" s="41"/>
      <c r="B227" s="141" t="s">
        <v>645</v>
      </c>
      <c r="C227" s="141" t="s">
        <v>646</v>
      </c>
      <c r="D227" s="316"/>
      <c r="E227" s="207">
        <f t="shared" si="38"/>
        <v>46078</v>
      </c>
      <c r="F227" s="207">
        <f t="shared" si="38"/>
        <v>46083</v>
      </c>
      <c r="G227" s="207">
        <f t="shared" si="38"/>
        <v>46113</v>
      </c>
    </row>
    <row r="228" spans="1:7" s="5" customFormat="1" ht="15.75" customHeight="1">
      <c r="A228" s="41"/>
      <c r="B228" s="141" t="s">
        <v>588</v>
      </c>
      <c r="C228" s="141" t="s">
        <v>437</v>
      </c>
      <c r="D228" s="316"/>
      <c r="E228" s="207">
        <f t="shared" si="38"/>
        <v>46085</v>
      </c>
      <c r="F228" s="207">
        <f t="shared" si="38"/>
        <v>46090</v>
      </c>
      <c r="G228" s="207">
        <f t="shared" si="38"/>
        <v>46120</v>
      </c>
    </row>
    <row r="229" spans="1:7" s="5" customFormat="1" ht="15.75" customHeight="1">
      <c r="A229" s="41"/>
      <c r="B229" s="68"/>
      <c r="C229" s="68"/>
      <c r="D229" s="69"/>
      <c r="E229" s="69"/>
      <c r="F229" s="199"/>
      <c r="G229" s="199"/>
    </row>
    <row r="230" spans="1:7" s="5" customFormat="1" ht="15.75" customHeight="1">
      <c r="A230" s="319"/>
      <c r="B230" s="319"/>
      <c r="C230" s="68"/>
      <c r="D230" s="69"/>
      <c r="E230" s="69"/>
      <c r="F230" s="199"/>
      <c r="G230" s="199"/>
    </row>
    <row r="231" spans="1:7" s="5" customFormat="1" ht="15.75" customHeight="1">
      <c r="A231" s="41" t="s">
        <v>399</v>
      </c>
      <c r="B231" s="265" t="s">
        <v>14</v>
      </c>
      <c r="C231" s="265" t="s">
        <v>15</v>
      </c>
      <c r="D231" s="265" t="s">
        <v>16</v>
      </c>
      <c r="E231" s="211" t="s">
        <v>348</v>
      </c>
      <c r="F231" s="211" t="s">
        <v>17</v>
      </c>
      <c r="G231" s="201" t="s">
        <v>38</v>
      </c>
    </row>
    <row r="232" spans="1:7" s="5" customFormat="1" ht="15.75" customHeight="1">
      <c r="A232" s="41"/>
      <c r="B232" s="254"/>
      <c r="C232" s="254"/>
      <c r="D232" s="254"/>
      <c r="E232" s="197" t="s">
        <v>9</v>
      </c>
      <c r="F232" s="216" t="s">
        <v>18</v>
      </c>
      <c r="G232" s="211" t="s">
        <v>19</v>
      </c>
    </row>
    <row r="233" spans="1:7" s="5" customFormat="1" ht="15.75" customHeight="1">
      <c r="A233" s="41"/>
      <c r="B233" s="220" t="s">
        <v>613</v>
      </c>
      <c r="C233" s="142" t="s">
        <v>440</v>
      </c>
      <c r="D233" s="278" t="s">
        <v>400</v>
      </c>
      <c r="E233" s="207">
        <v>46058</v>
      </c>
      <c r="F233" s="221">
        <f>E233+7</f>
        <v>46065</v>
      </c>
      <c r="G233" s="208">
        <f>F233+51</f>
        <v>46116</v>
      </c>
    </row>
    <row r="234" spans="1:7" s="5" customFormat="1" ht="15.75" customHeight="1">
      <c r="A234" s="41"/>
      <c r="B234" s="170" t="s">
        <v>615</v>
      </c>
      <c r="C234" s="142" t="s">
        <v>616</v>
      </c>
      <c r="D234" s="277"/>
      <c r="E234" s="213">
        <f t="shared" ref="E234:G237" si="39">E233+7</f>
        <v>46065</v>
      </c>
      <c r="F234" s="221">
        <f t="shared" si="39"/>
        <v>46072</v>
      </c>
      <c r="G234" s="208">
        <f t="shared" si="39"/>
        <v>46123</v>
      </c>
    </row>
    <row r="235" spans="1:7" s="5" customFormat="1" ht="15.75" customHeight="1">
      <c r="A235" s="41"/>
      <c r="B235" s="170" t="s">
        <v>617</v>
      </c>
      <c r="C235" s="142" t="s">
        <v>440</v>
      </c>
      <c r="D235" s="277"/>
      <c r="E235" s="213">
        <f t="shared" si="39"/>
        <v>46072</v>
      </c>
      <c r="F235" s="221">
        <f t="shared" si="39"/>
        <v>46079</v>
      </c>
      <c r="G235" s="208">
        <f t="shared" si="39"/>
        <v>46130</v>
      </c>
    </row>
    <row r="236" spans="1:7" s="5" customFormat="1" ht="15.75" customHeight="1">
      <c r="A236" s="41"/>
      <c r="B236" s="170" t="s">
        <v>380</v>
      </c>
      <c r="C236" s="142"/>
      <c r="D236" s="277"/>
      <c r="E236" s="213">
        <f t="shared" si="39"/>
        <v>46079</v>
      </c>
      <c r="F236" s="221">
        <f t="shared" si="39"/>
        <v>46086</v>
      </c>
      <c r="G236" s="208">
        <f t="shared" si="39"/>
        <v>46137</v>
      </c>
    </row>
    <row r="237" spans="1:7" s="5" customFormat="1" ht="15.75" customHeight="1">
      <c r="A237" s="41"/>
      <c r="B237" s="170" t="s">
        <v>618</v>
      </c>
      <c r="C237" s="142" t="s">
        <v>619</v>
      </c>
      <c r="D237" s="264"/>
      <c r="E237" s="213">
        <f t="shared" si="39"/>
        <v>46086</v>
      </c>
      <c r="F237" s="221">
        <f t="shared" si="39"/>
        <v>46093</v>
      </c>
      <c r="G237" s="208">
        <f t="shared" si="39"/>
        <v>46144</v>
      </c>
    </row>
    <row r="238" spans="1:7" s="5" customFormat="1" ht="15.75" customHeight="1">
      <c r="A238" s="41"/>
      <c r="B238" s="133"/>
      <c r="C238" s="63"/>
      <c r="D238" s="90"/>
      <c r="E238" s="72"/>
      <c r="F238" s="81"/>
      <c r="G238" s="134"/>
    </row>
    <row r="239" spans="1:7" s="5" customFormat="1" ht="15.75" customHeight="1">
      <c r="A239" s="319"/>
      <c r="B239" s="319"/>
      <c r="C239" s="319"/>
      <c r="D239" s="319"/>
      <c r="E239" s="319"/>
      <c r="F239" s="319"/>
      <c r="G239" s="325"/>
    </row>
    <row r="240" spans="1:7" s="5" customFormat="1" ht="15.75" customHeight="1">
      <c r="A240" s="41" t="s">
        <v>450</v>
      </c>
      <c r="B240" s="265" t="s">
        <v>14</v>
      </c>
      <c r="C240" s="265" t="s">
        <v>15</v>
      </c>
      <c r="D240" s="265" t="s">
        <v>16</v>
      </c>
      <c r="E240" s="211" t="s">
        <v>346</v>
      </c>
      <c r="F240" s="211" t="s">
        <v>17</v>
      </c>
      <c r="G240" s="201" t="s">
        <v>39</v>
      </c>
    </row>
    <row r="241" spans="1:7" s="5" customFormat="1" ht="15.75" customHeight="1">
      <c r="A241" s="41"/>
      <c r="B241" s="254"/>
      <c r="C241" s="254"/>
      <c r="D241" s="254"/>
      <c r="E241" s="197" t="s">
        <v>9</v>
      </c>
      <c r="F241" s="216" t="s">
        <v>18</v>
      </c>
      <c r="G241" s="211" t="s">
        <v>19</v>
      </c>
    </row>
    <row r="242" spans="1:7" s="5" customFormat="1" ht="15.75" customHeight="1">
      <c r="A242" s="41"/>
      <c r="B242" s="141" t="s">
        <v>444</v>
      </c>
      <c r="C242" s="141" t="s">
        <v>445</v>
      </c>
      <c r="D242" s="316" t="s">
        <v>409</v>
      </c>
      <c r="E242" s="207">
        <v>46053</v>
      </c>
      <c r="F242" s="208">
        <f>E242+6</f>
        <v>46059</v>
      </c>
      <c r="G242" s="208">
        <f>F242+48</f>
        <v>46107</v>
      </c>
    </row>
    <row r="243" spans="1:7" s="5" customFormat="1" ht="15.75" customHeight="1">
      <c r="A243" s="41"/>
      <c r="B243" s="141" t="s">
        <v>590</v>
      </c>
      <c r="C243" s="141" t="s">
        <v>449</v>
      </c>
      <c r="D243" s="316"/>
      <c r="E243" s="210">
        <f>E242+7</f>
        <v>46060</v>
      </c>
      <c r="F243" s="208">
        <f t="shared" ref="F243:G246" si="40">F242+7</f>
        <v>46066</v>
      </c>
      <c r="G243" s="208">
        <f t="shared" si="40"/>
        <v>46114</v>
      </c>
    </row>
    <row r="244" spans="1:7" s="5" customFormat="1" ht="15.75" customHeight="1">
      <c r="A244" s="41"/>
      <c r="B244" s="141" t="s">
        <v>592</v>
      </c>
      <c r="C244" s="141" t="s">
        <v>593</v>
      </c>
      <c r="D244" s="316"/>
      <c r="E244" s="210">
        <f t="shared" ref="E244:E246" si="41">E243+7</f>
        <v>46067</v>
      </c>
      <c r="F244" s="208">
        <f t="shared" si="40"/>
        <v>46073</v>
      </c>
      <c r="G244" s="208">
        <f t="shared" si="40"/>
        <v>46121</v>
      </c>
    </row>
    <row r="245" spans="1:7" s="5" customFormat="1" ht="15.75" customHeight="1">
      <c r="A245" s="41"/>
      <c r="B245" s="219" t="s">
        <v>594</v>
      </c>
      <c r="C245" s="141" t="s">
        <v>595</v>
      </c>
      <c r="D245" s="316"/>
      <c r="E245" s="210">
        <f t="shared" si="41"/>
        <v>46074</v>
      </c>
      <c r="F245" s="208">
        <f t="shared" si="40"/>
        <v>46080</v>
      </c>
      <c r="G245" s="208">
        <f t="shared" si="40"/>
        <v>46128</v>
      </c>
    </row>
    <row r="246" spans="1:7" s="5" customFormat="1" ht="15.75" customHeight="1">
      <c r="A246" s="41"/>
      <c r="B246" s="141" t="s">
        <v>428</v>
      </c>
      <c r="C246" s="141"/>
      <c r="D246" s="316"/>
      <c r="E246" s="210">
        <f t="shared" si="41"/>
        <v>46081</v>
      </c>
      <c r="F246" s="208">
        <f t="shared" si="40"/>
        <v>46087</v>
      </c>
      <c r="G246" s="208">
        <f t="shared" si="40"/>
        <v>46135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319"/>
      <c r="B248" s="319"/>
      <c r="C248" s="68"/>
      <c r="D248" s="69"/>
      <c r="E248" s="69"/>
      <c r="F248" s="199"/>
      <c r="G248" s="199"/>
    </row>
    <row r="249" spans="1:7" s="5" customFormat="1" ht="15.75" customHeight="1">
      <c r="A249" s="41" t="s">
        <v>379</v>
      </c>
      <c r="B249" s="265" t="s">
        <v>14</v>
      </c>
      <c r="C249" s="265" t="s">
        <v>15</v>
      </c>
      <c r="D249" s="265" t="s">
        <v>16</v>
      </c>
      <c r="E249" s="211" t="s">
        <v>346</v>
      </c>
      <c r="F249" s="211" t="s">
        <v>17</v>
      </c>
      <c r="G249" s="201" t="s">
        <v>349</v>
      </c>
    </row>
    <row r="250" spans="1:7" s="5" customFormat="1" ht="15.75" customHeight="1">
      <c r="A250" s="41"/>
      <c r="B250" s="254"/>
      <c r="C250" s="254"/>
      <c r="D250" s="254"/>
      <c r="E250" s="197" t="s">
        <v>9</v>
      </c>
      <c r="F250" s="216" t="s">
        <v>18</v>
      </c>
      <c r="G250" s="211" t="s">
        <v>19</v>
      </c>
    </row>
    <row r="251" spans="1:7" s="5" customFormat="1" ht="15.75" customHeight="1">
      <c r="A251" s="41"/>
      <c r="B251" s="141" t="s">
        <v>629</v>
      </c>
      <c r="C251" s="142" t="s">
        <v>630</v>
      </c>
      <c r="D251" s="278" t="s">
        <v>326</v>
      </c>
      <c r="E251" s="207">
        <v>46056</v>
      </c>
      <c r="F251" s="137">
        <f>E251+5</f>
        <v>46061</v>
      </c>
      <c r="G251" s="208">
        <f>F251+45</f>
        <v>46106</v>
      </c>
    </row>
    <row r="252" spans="1:7" s="5" customFormat="1" ht="15.75" customHeight="1">
      <c r="A252" s="41"/>
      <c r="B252" s="209" t="s">
        <v>631</v>
      </c>
      <c r="C252" s="142" t="s">
        <v>632</v>
      </c>
      <c r="D252" s="277"/>
      <c r="E252" s="210">
        <f>E251+7</f>
        <v>46063</v>
      </c>
      <c r="F252" s="137">
        <f t="shared" ref="F252:G255" si="42">F251+7</f>
        <v>46068</v>
      </c>
      <c r="G252" s="208">
        <f t="shared" si="42"/>
        <v>46113</v>
      </c>
    </row>
    <row r="253" spans="1:7" s="5" customFormat="1" ht="15.75" customHeight="1">
      <c r="A253" s="41"/>
      <c r="B253" s="141" t="s">
        <v>633</v>
      </c>
      <c r="C253" s="142" t="s">
        <v>634</v>
      </c>
      <c r="D253" s="277"/>
      <c r="E253" s="210">
        <f t="shared" ref="E253:E255" si="43">E252+7</f>
        <v>46070</v>
      </c>
      <c r="F253" s="137">
        <f t="shared" si="42"/>
        <v>46075</v>
      </c>
      <c r="G253" s="208">
        <f t="shared" si="42"/>
        <v>46120</v>
      </c>
    </row>
    <row r="254" spans="1:7" s="5" customFormat="1" ht="15.75" customHeight="1">
      <c r="A254" s="41"/>
      <c r="B254" s="141" t="s">
        <v>635</v>
      </c>
      <c r="C254" s="142" t="s">
        <v>636</v>
      </c>
      <c r="D254" s="277"/>
      <c r="E254" s="210">
        <f t="shared" si="43"/>
        <v>46077</v>
      </c>
      <c r="F254" s="137">
        <f t="shared" si="42"/>
        <v>46082</v>
      </c>
      <c r="G254" s="208">
        <f t="shared" si="42"/>
        <v>46127</v>
      </c>
    </row>
    <row r="255" spans="1:7" s="5" customFormat="1" ht="15.75" customHeight="1">
      <c r="A255" s="41"/>
      <c r="B255" s="184" t="s">
        <v>637</v>
      </c>
      <c r="C255" s="142" t="s">
        <v>638</v>
      </c>
      <c r="D255" s="264"/>
      <c r="E255" s="210">
        <f t="shared" si="43"/>
        <v>46084</v>
      </c>
      <c r="F255" s="137">
        <f t="shared" si="42"/>
        <v>46089</v>
      </c>
      <c r="G255" s="208">
        <f t="shared" si="42"/>
        <v>46134</v>
      </c>
    </row>
    <row r="256" spans="1:7" s="5" customFormat="1" ht="15.75" customHeight="1">
      <c r="A256" s="41"/>
      <c r="C256" s="68"/>
      <c r="D256" s="69"/>
      <c r="E256" s="69"/>
      <c r="F256" s="199"/>
      <c r="G256" s="199"/>
    </row>
    <row r="257" spans="1:7" s="5" customFormat="1" ht="15.75" customHeight="1">
      <c r="A257" s="319"/>
      <c r="B257" s="319"/>
      <c r="C257" s="68"/>
      <c r="D257" s="69"/>
      <c r="E257" s="69"/>
      <c r="F257" s="199"/>
      <c r="G257" s="199"/>
    </row>
    <row r="258" spans="1:7" s="5" customFormat="1" ht="15.75" customHeight="1">
      <c r="A258" s="41" t="s">
        <v>647</v>
      </c>
      <c r="B258" s="265" t="s">
        <v>14</v>
      </c>
      <c r="C258" s="265" t="s">
        <v>15</v>
      </c>
      <c r="D258" s="265" t="s">
        <v>16</v>
      </c>
      <c r="E258" s="211" t="s">
        <v>346</v>
      </c>
      <c r="F258" s="211" t="s">
        <v>17</v>
      </c>
      <c r="G258" s="211" t="s">
        <v>40</v>
      </c>
    </row>
    <row r="259" spans="1:7" s="5" customFormat="1" ht="15.75" customHeight="1">
      <c r="A259" s="41"/>
      <c r="B259" s="254"/>
      <c r="C259" s="254"/>
      <c r="D259" s="254"/>
      <c r="E259" s="197" t="s">
        <v>9</v>
      </c>
      <c r="F259" s="211" t="s">
        <v>18</v>
      </c>
      <c r="G259" s="211" t="s">
        <v>19</v>
      </c>
    </row>
    <row r="260" spans="1:7" s="5" customFormat="1" ht="15.75" customHeight="1">
      <c r="A260" s="41"/>
      <c r="B260" s="141" t="s">
        <v>451</v>
      </c>
      <c r="C260" s="141" t="s">
        <v>452</v>
      </c>
      <c r="D260" s="278" t="s">
        <v>385</v>
      </c>
      <c r="E260" s="208">
        <v>46056</v>
      </c>
      <c r="F260" s="137">
        <f>E260+6</f>
        <v>46062</v>
      </c>
      <c r="G260" s="208">
        <f>F260+32</f>
        <v>46094</v>
      </c>
    </row>
    <row r="261" spans="1:7" s="5" customFormat="1" ht="15.75" customHeight="1">
      <c r="A261" s="41"/>
      <c r="B261" s="141" t="s">
        <v>648</v>
      </c>
      <c r="C261" s="141" t="s">
        <v>649</v>
      </c>
      <c r="D261" s="277"/>
      <c r="E261" s="137">
        <f t="shared" ref="E261:G264" si="44">E260+7</f>
        <v>46063</v>
      </c>
      <c r="F261" s="137">
        <f t="shared" si="44"/>
        <v>46069</v>
      </c>
      <c r="G261" s="208">
        <f t="shared" si="44"/>
        <v>46101</v>
      </c>
    </row>
    <row r="262" spans="1:7" s="5" customFormat="1" ht="15.75" customHeight="1">
      <c r="A262" s="41"/>
      <c r="B262" s="141" t="s">
        <v>650</v>
      </c>
      <c r="C262" s="141" t="s">
        <v>651</v>
      </c>
      <c r="D262" s="277"/>
      <c r="E262" s="137">
        <f t="shared" si="44"/>
        <v>46070</v>
      </c>
      <c r="F262" s="137">
        <f t="shared" si="44"/>
        <v>46076</v>
      </c>
      <c r="G262" s="208">
        <f t="shared" si="44"/>
        <v>46108</v>
      </c>
    </row>
    <row r="263" spans="1:7" s="5" customFormat="1" ht="15.75" customHeight="1">
      <c r="A263" s="41"/>
      <c r="B263" s="141" t="s">
        <v>652</v>
      </c>
      <c r="C263" s="141" t="s">
        <v>653</v>
      </c>
      <c r="D263" s="277"/>
      <c r="E263" s="137">
        <f t="shared" si="44"/>
        <v>46077</v>
      </c>
      <c r="F263" s="137">
        <f t="shared" si="44"/>
        <v>46083</v>
      </c>
      <c r="G263" s="208">
        <f t="shared" si="44"/>
        <v>46115</v>
      </c>
    </row>
    <row r="264" spans="1:7" s="5" customFormat="1" ht="15.75" customHeight="1">
      <c r="A264" s="41"/>
      <c r="B264" s="141" t="s">
        <v>654</v>
      </c>
      <c r="C264" s="141" t="s">
        <v>655</v>
      </c>
      <c r="D264" s="264"/>
      <c r="E264" s="137">
        <f t="shared" si="44"/>
        <v>46084</v>
      </c>
      <c r="F264" s="137">
        <f t="shared" si="44"/>
        <v>46090</v>
      </c>
      <c r="G264" s="208">
        <f t="shared" si="44"/>
        <v>46122</v>
      </c>
    </row>
    <row r="265" spans="1:7" s="5" customFormat="1" ht="15.75" customHeight="1">
      <c r="A265" s="41"/>
      <c r="B265" s="68"/>
      <c r="C265" s="68"/>
      <c r="D265" s="69"/>
      <c r="E265" s="69"/>
      <c r="F265" s="199"/>
      <c r="G265" s="199"/>
    </row>
    <row r="266" spans="1:7" s="5" customFormat="1" ht="15.75" customHeight="1">
      <c r="A266" s="319"/>
      <c r="B266" s="319"/>
      <c r="C266" s="68"/>
      <c r="D266" s="69"/>
      <c r="E266" s="69"/>
      <c r="F266" s="199"/>
      <c r="G266" s="199"/>
    </row>
    <row r="267" spans="1:7" s="5" customFormat="1" ht="15.75" customHeight="1">
      <c r="A267" s="319"/>
      <c r="B267" s="319"/>
      <c r="C267" s="68"/>
      <c r="D267" s="69"/>
      <c r="E267" s="69"/>
      <c r="F267" s="199"/>
      <c r="G267" s="199"/>
    </row>
    <row r="268" spans="1:7" s="5" customFormat="1" ht="15.75" customHeight="1">
      <c r="A268" s="41" t="s">
        <v>401</v>
      </c>
      <c r="B268" s="265" t="s">
        <v>350</v>
      </c>
      <c r="C268" s="265" t="s">
        <v>15</v>
      </c>
      <c r="D268" s="265" t="s">
        <v>16</v>
      </c>
      <c r="E268" s="211" t="s">
        <v>346</v>
      </c>
      <c r="F268" s="211" t="s">
        <v>346</v>
      </c>
      <c r="G268" s="201" t="s">
        <v>267</v>
      </c>
    </row>
    <row r="269" spans="1:7" s="5" customFormat="1" ht="15.75" customHeight="1">
      <c r="A269" s="41"/>
      <c r="B269" s="254"/>
      <c r="C269" s="254"/>
      <c r="D269" s="254"/>
      <c r="E269" s="197" t="s">
        <v>9</v>
      </c>
      <c r="F269" s="216" t="s">
        <v>18</v>
      </c>
      <c r="G269" s="211" t="s">
        <v>19</v>
      </c>
    </row>
    <row r="270" spans="1:7" s="5" customFormat="1" ht="15.75" customHeight="1">
      <c r="A270" s="41"/>
      <c r="B270" s="212" t="s">
        <v>446</v>
      </c>
      <c r="C270" s="141" t="s">
        <v>447</v>
      </c>
      <c r="D270" s="278" t="s">
        <v>656</v>
      </c>
      <c r="E270" s="208">
        <v>46057</v>
      </c>
      <c r="F270" s="137">
        <f>E270+7</f>
        <v>46064</v>
      </c>
      <c r="G270" s="208">
        <f>F270+30</f>
        <v>46094</v>
      </c>
    </row>
    <row r="271" spans="1:7" s="5" customFormat="1" ht="15.75" customHeight="1">
      <c r="A271" s="41"/>
      <c r="B271" s="141" t="s">
        <v>599</v>
      </c>
      <c r="C271" s="141" t="s">
        <v>600</v>
      </c>
      <c r="D271" s="277"/>
      <c r="E271" s="137">
        <f t="shared" ref="E271:G274" si="45">E270+7</f>
        <v>46064</v>
      </c>
      <c r="F271" s="137">
        <f t="shared" si="45"/>
        <v>46071</v>
      </c>
      <c r="G271" s="208">
        <f t="shared" si="45"/>
        <v>46101</v>
      </c>
    </row>
    <row r="272" spans="1:7" s="5" customFormat="1" ht="15.75" customHeight="1">
      <c r="A272" s="41"/>
      <c r="B272" s="184" t="s">
        <v>601</v>
      </c>
      <c r="C272" s="141" t="s">
        <v>602</v>
      </c>
      <c r="D272" s="277"/>
      <c r="E272" s="137">
        <f t="shared" si="45"/>
        <v>46071</v>
      </c>
      <c r="F272" s="137">
        <f t="shared" si="45"/>
        <v>46078</v>
      </c>
      <c r="G272" s="208">
        <f t="shared" si="45"/>
        <v>46108</v>
      </c>
    </row>
    <row r="273" spans="1:7" s="5" customFormat="1" ht="15.75" customHeight="1">
      <c r="A273" s="41"/>
      <c r="B273" s="141" t="s">
        <v>428</v>
      </c>
      <c r="C273" s="141"/>
      <c r="D273" s="277"/>
      <c r="E273" s="137">
        <f t="shared" si="45"/>
        <v>46078</v>
      </c>
      <c r="F273" s="137">
        <f t="shared" si="45"/>
        <v>46085</v>
      </c>
      <c r="G273" s="208">
        <f t="shared" si="45"/>
        <v>46115</v>
      </c>
    </row>
    <row r="274" spans="1:7" s="5" customFormat="1" ht="15.75" customHeight="1">
      <c r="A274" s="41"/>
      <c r="B274" s="141" t="s">
        <v>603</v>
      </c>
      <c r="C274" s="141" t="s">
        <v>604</v>
      </c>
      <c r="D274" s="264"/>
      <c r="E274" s="137">
        <f t="shared" si="45"/>
        <v>46085</v>
      </c>
      <c r="F274" s="137">
        <f t="shared" si="45"/>
        <v>46092</v>
      </c>
      <c r="G274" s="208">
        <f t="shared" si="45"/>
        <v>46122</v>
      </c>
    </row>
    <row r="275" spans="1:7" s="5" customFormat="1" ht="15.75" customHeight="1">
      <c r="A275" s="41"/>
      <c r="B275" s="68"/>
      <c r="C275" s="68"/>
      <c r="D275" s="69"/>
      <c r="E275" s="69"/>
      <c r="F275" s="199"/>
      <c r="G275" s="199"/>
    </row>
    <row r="276" spans="1:7" s="5" customFormat="1" ht="15.75" customHeight="1">
      <c r="A276" s="319"/>
      <c r="B276" s="319"/>
      <c r="C276" s="68"/>
      <c r="D276" s="69"/>
      <c r="E276" s="69"/>
      <c r="F276" s="199"/>
      <c r="G276" s="199"/>
    </row>
    <row r="277" spans="1:7" s="5" customFormat="1" ht="15.75" customHeight="1">
      <c r="A277" s="41" t="s">
        <v>657</v>
      </c>
      <c r="B277" s="265" t="s">
        <v>350</v>
      </c>
      <c r="C277" s="265" t="s">
        <v>15</v>
      </c>
      <c r="D277" s="265" t="s">
        <v>16</v>
      </c>
      <c r="E277" s="211" t="s">
        <v>346</v>
      </c>
      <c r="F277" s="211" t="s">
        <v>17</v>
      </c>
      <c r="G277" s="201" t="s">
        <v>351</v>
      </c>
    </row>
    <row r="278" spans="1:7" s="5" customFormat="1" ht="15.75" customHeight="1">
      <c r="A278" s="41"/>
      <c r="B278" s="254"/>
      <c r="C278" s="254"/>
      <c r="D278" s="254"/>
      <c r="E278" s="197" t="s">
        <v>9</v>
      </c>
      <c r="F278" s="216" t="s">
        <v>18</v>
      </c>
      <c r="G278" s="211" t="s">
        <v>19</v>
      </c>
    </row>
    <row r="279" spans="1:7" s="5" customFormat="1" ht="15.75" customHeight="1">
      <c r="A279" s="41"/>
      <c r="B279" s="212" t="s">
        <v>453</v>
      </c>
      <c r="C279" s="142" t="s">
        <v>454</v>
      </c>
      <c r="D279" s="278" t="s">
        <v>352</v>
      </c>
      <c r="E279" s="208">
        <v>46054</v>
      </c>
      <c r="F279" s="137">
        <f>E279+5</f>
        <v>46059</v>
      </c>
      <c r="G279" s="208">
        <f>F279+44</f>
        <v>46103</v>
      </c>
    </row>
    <row r="280" spans="1:7" s="5" customFormat="1" ht="15.75" customHeight="1">
      <c r="A280" s="41"/>
      <c r="B280" s="212" t="s">
        <v>658</v>
      </c>
      <c r="C280" s="142" t="s">
        <v>659</v>
      </c>
      <c r="D280" s="277"/>
      <c r="E280" s="137">
        <f t="shared" ref="E280:G283" si="46">E279+7</f>
        <v>46061</v>
      </c>
      <c r="F280" s="137">
        <f t="shared" si="46"/>
        <v>46066</v>
      </c>
      <c r="G280" s="208">
        <f t="shared" si="46"/>
        <v>46110</v>
      </c>
    </row>
    <row r="281" spans="1:7" s="5" customFormat="1" ht="15.75" customHeight="1">
      <c r="A281" s="41"/>
      <c r="B281" s="142" t="s">
        <v>660</v>
      </c>
      <c r="C281" s="142" t="s">
        <v>661</v>
      </c>
      <c r="D281" s="277"/>
      <c r="E281" s="137">
        <f t="shared" si="46"/>
        <v>46068</v>
      </c>
      <c r="F281" s="137">
        <f t="shared" si="46"/>
        <v>46073</v>
      </c>
      <c r="G281" s="208">
        <f t="shared" si="46"/>
        <v>46117</v>
      </c>
    </row>
    <row r="282" spans="1:7" s="5" customFormat="1" ht="15.75" customHeight="1">
      <c r="A282" s="41"/>
      <c r="B282" s="160" t="s">
        <v>662</v>
      </c>
      <c r="C282" s="142"/>
      <c r="D282" s="277"/>
      <c r="E282" s="137">
        <f t="shared" si="46"/>
        <v>46075</v>
      </c>
      <c r="F282" s="137">
        <f t="shared" si="46"/>
        <v>46080</v>
      </c>
      <c r="G282" s="208">
        <f t="shared" si="46"/>
        <v>46124</v>
      </c>
    </row>
    <row r="283" spans="1:7" s="5" customFormat="1" ht="15.75" customHeight="1">
      <c r="A283" s="41"/>
      <c r="B283" s="212" t="s">
        <v>663</v>
      </c>
      <c r="C283" s="142" t="s">
        <v>664</v>
      </c>
      <c r="D283" s="264"/>
      <c r="E283" s="137">
        <f t="shared" si="46"/>
        <v>46082</v>
      </c>
      <c r="F283" s="137">
        <f t="shared" si="46"/>
        <v>46087</v>
      </c>
      <c r="G283" s="208">
        <f t="shared" si="46"/>
        <v>46131</v>
      </c>
    </row>
    <row r="284" spans="1:7" s="5" customFormat="1" ht="15.75" customHeight="1">
      <c r="A284" s="23"/>
      <c r="B284" s="24"/>
      <c r="C284" s="15"/>
      <c r="D284" s="16"/>
      <c r="E284" s="9"/>
      <c r="F284" s="200"/>
      <c r="G284" s="200"/>
    </row>
    <row r="285" spans="1:7" s="5" customFormat="1" ht="15.75" customHeight="1">
      <c r="A285" s="285" t="s">
        <v>353</v>
      </c>
      <c r="B285" s="285"/>
      <c r="C285" s="285"/>
      <c r="D285" s="285"/>
      <c r="E285" s="285"/>
      <c r="F285" s="285"/>
      <c r="G285" s="285"/>
    </row>
    <row r="286" spans="1:7" s="5" customFormat="1" ht="15.75" customHeight="1">
      <c r="A286" s="321"/>
      <c r="B286" s="321"/>
      <c r="C286" s="22"/>
      <c r="D286" s="9"/>
      <c r="E286" s="9"/>
      <c r="F286" s="200"/>
      <c r="G286" s="200"/>
    </row>
    <row r="287" spans="1:7" s="5" customFormat="1" ht="15.75" customHeight="1">
      <c r="A287" s="203" t="s">
        <v>665</v>
      </c>
      <c r="B287" s="265" t="s">
        <v>14</v>
      </c>
      <c r="C287" s="265" t="s">
        <v>15</v>
      </c>
      <c r="D287" s="265" t="s">
        <v>16</v>
      </c>
      <c r="E287" s="206" t="s">
        <v>355</v>
      </c>
      <c r="F287" s="206" t="s">
        <v>17</v>
      </c>
      <c r="G287" s="205" t="s">
        <v>354</v>
      </c>
    </row>
    <row r="288" spans="1:7" s="5" customFormat="1" ht="15.75" customHeight="1">
      <c r="A288" s="203"/>
      <c r="B288" s="254"/>
      <c r="C288" s="254"/>
      <c r="D288" s="254"/>
      <c r="E288" s="198" t="s">
        <v>9</v>
      </c>
      <c r="F288" s="214" t="s">
        <v>18</v>
      </c>
      <c r="G288" s="206" t="s">
        <v>19</v>
      </c>
    </row>
    <row r="289" spans="1:7" s="5" customFormat="1" ht="15.75" customHeight="1">
      <c r="A289" s="41"/>
      <c r="B289" s="170" t="s">
        <v>666</v>
      </c>
      <c r="C289" s="230" t="s">
        <v>667</v>
      </c>
      <c r="D289" s="278" t="s">
        <v>356</v>
      </c>
      <c r="E289" s="207">
        <v>46056</v>
      </c>
      <c r="F289" s="137">
        <f>E289+4</f>
        <v>46060</v>
      </c>
      <c r="G289" s="208">
        <f>F289+24</f>
        <v>46084</v>
      </c>
    </row>
    <row r="290" spans="1:7" s="5" customFormat="1" ht="15.75" customHeight="1">
      <c r="A290" s="41"/>
      <c r="B290" s="170" t="s">
        <v>668</v>
      </c>
      <c r="C290" s="142" t="s">
        <v>669</v>
      </c>
      <c r="D290" s="277"/>
      <c r="E290" s="213">
        <f t="shared" ref="E290:G293" si="47">E289+7</f>
        <v>46063</v>
      </c>
      <c r="F290" s="137">
        <f t="shared" si="47"/>
        <v>46067</v>
      </c>
      <c r="G290" s="208">
        <f t="shared" si="47"/>
        <v>46091</v>
      </c>
    </row>
    <row r="291" spans="1:7" s="5" customFormat="1" ht="15.75" customHeight="1">
      <c r="A291" s="41"/>
      <c r="B291" s="170" t="s">
        <v>670</v>
      </c>
      <c r="C291" s="211" t="s">
        <v>671</v>
      </c>
      <c r="D291" s="277"/>
      <c r="E291" s="213">
        <f t="shared" si="47"/>
        <v>46070</v>
      </c>
      <c r="F291" s="137">
        <f t="shared" si="47"/>
        <v>46074</v>
      </c>
      <c r="G291" s="208">
        <f t="shared" si="47"/>
        <v>46098</v>
      </c>
    </row>
    <row r="292" spans="1:7" s="5" customFormat="1" ht="15.75" customHeight="1">
      <c r="A292" s="41"/>
      <c r="B292" s="170" t="s">
        <v>672</v>
      </c>
      <c r="C292" s="211" t="s">
        <v>673</v>
      </c>
      <c r="D292" s="277"/>
      <c r="E292" s="213">
        <f t="shared" si="47"/>
        <v>46077</v>
      </c>
      <c r="F292" s="137">
        <f t="shared" si="47"/>
        <v>46081</v>
      </c>
      <c r="G292" s="208">
        <f t="shared" si="47"/>
        <v>46105</v>
      </c>
    </row>
    <row r="293" spans="1:7" s="5" customFormat="1" ht="15.75" customHeight="1">
      <c r="A293" s="41"/>
      <c r="B293" s="170" t="s">
        <v>674</v>
      </c>
      <c r="C293" s="211" t="s">
        <v>675</v>
      </c>
      <c r="D293" s="264"/>
      <c r="E293" s="213">
        <f t="shared" si="47"/>
        <v>46084</v>
      </c>
      <c r="F293" s="137">
        <f t="shared" si="47"/>
        <v>46088</v>
      </c>
      <c r="G293" s="208">
        <f t="shared" si="47"/>
        <v>46112</v>
      </c>
    </row>
    <row r="294" spans="1:7" s="5" customFormat="1" ht="15.75" customHeight="1">
      <c r="A294" s="319"/>
      <c r="B294" s="319"/>
      <c r="C294" s="68"/>
      <c r="D294" s="69"/>
      <c r="E294" s="69"/>
      <c r="F294" s="199"/>
      <c r="G294" s="199"/>
    </row>
    <row r="295" spans="1:7" s="5" customFormat="1" ht="15.75" customHeight="1">
      <c r="A295" s="41"/>
      <c r="B295" s="68"/>
      <c r="C295" s="68"/>
      <c r="D295" s="69"/>
      <c r="E295" s="69"/>
      <c r="F295" s="199"/>
      <c r="G295" s="199"/>
    </row>
    <row r="296" spans="1:7" s="5" customFormat="1" ht="15.75" customHeight="1">
      <c r="A296" s="41" t="s">
        <v>357</v>
      </c>
      <c r="B296" s="265" t="s">
        <v>14</v>
      </c>
      <c r="C296" s="265" t="s">
        <v>15</v>
      </c>
      <c r="D296" s="265" t="s">
        <v>16</v>
      </c>
      <c r="E296" s="211" t="s">
        <v>313</v>
      </c>
      <c r="F296" s="211" t="s">
        <v>17</v>
      </c>
      <c r="G296" s="201" t="s">
        <v>358</v>
      </c>
    </row>
    <row r="297" spans="1:7" s="5" customFormat="1" ht="15.75" customHeight="1">
      <c r="A297" s="41"/>
      <c r="B297" s="254"/>
      <c r="C297" s="254"/>
      <c r="D297" s="254"/>
      <c r="E297" s="197" t="s">
        <v>9</v>
      </c>
      <c r="F297" s="216" t="s">
        <v>18</v>
      </c>
      <c r="G297" s="211" t="s">
        <v>19</v>
      </c>
    </row>
    <row r="298" spans="1:7" s="5" customFormat="1" ht="15.75" customHeight="1">
      <c r="A298" s="41"/>
      <c r="B298" s="170" t="s">
        <v>666</v>
      </c>
      <c r="C298" s="245" t="s">
        <v>667</v>
      </c>
      <c r="D298" s="278" t="s">
        <v>359</v>
      </c>
      <c r="E298" s="207">
        <v>46056</v>
      </c>
      <c r="F298" s="137">
        <f>E298+4</f>
        <v>46060</v>
      </c>
      <c r="G298" s="208">
        <f>F298+10</f>
        <v>46070</v>
      </c>
    </row>
    <row r="299" spans="1:7" s="5" customFormat="1" ht="15.75" customHeight="1">
      <c r="A299" s="41"/>
      <c r="B299" s="170" t="s">
        <v>668</v>
      </c>
      <c r="C299" s="142" t="s">
        <v>669</v>
      </c>
      <c r="D299" s="277"/>
      <c r="E299" s="213">
        <f t="shared" ref="E299:G302" si="48">E298+7</f>
        <v>46063</v>
      </c>
      <c r="F299" s="137">
        <f t="shared" si="48"/>
        <v>46067</v>
      </c>
      <c r="G299" s="208">
        <f t="shared" si="48"/>
        <v>46077</v>
      </c>
    </row>
    <row r="300" spans="1:7" s="5" customFormat="1" ht="15.75" customHeight="1">
      <c r="A300" s="41"/>
      <c r="B300" s="170" t="s">
        <v>670</v>
      </c>
      <c r="C300" s="245" t="s">
        <v>671</v>
      </c>
      <c r="D300" s="277"/>
      <c r="E300" s="213">
        <f t="shared" si="48"/>
        <v>46070</v>
      </c>
      <c r="F300" s="137">
        <f t="shared" si="48"/>
        <v>46074</v>
      </c>
      <c r="G300" s="208">
        <f t="shared" si="48"/>
        <v>46084</v>
      </c>
    </row>
    <row r="301" spans="1:7" s="5" customFormat="1" ht="15.75" customHeight="1">
      <c r="A301" s="41"/>
      <c r="B301" s="170" t="s">
        <v>672</v>
      </c>
      <c r="C301" s="245" t="s">
        <v>673</v>
      </c>
      <c r="D301" s="277"/>
      <c r="E301" s="213">
        <f t="shared" si="48"/>
        <v>46077</v>
      </c>
      <c r="F301" s="137">
        <f t="shared" si="48"/>
        <v>46081</v>
      </c>
      <c r="G301" s="208">
        <f t="shared" si="48"/>
        <v>46091</v>
      </c>
    </row>
    <row r="302" spans="1:7" s="5" customFormat="1" ht="15.75" customHeight="1">
      <c r="A302" s="41"/>
      <c r="B302" s="170" t="s">
        <v>674</v>
      </c>
      <c r="C302" s="245" t="s">
        <v>675</v>
      </c>
      <c r="D302" s="264"/>
      <c r="E302" s="213">
        <f t="shared" si="48"/>
        <v>46084</v>
      </c>
      <c r="F302" s="137">
        <f t="shared" si="48"/>
        <v>46088</v>
      </c>
      <c r="G302" s="208">
        <f t="shared" si="48"/>
        <v>46098</v>
      </c>
    </row>
    <row r="303" spans="1:7" s="5" customFormat="1" ht="15.75" customHeight="1">
      <c r="A303" s="41"/>
      <c r="B303" s="68"/>
      <c r="C303" s="68"/>
      <c r="D303" s="69"/>
      <c r="E303" s="69"/>
      <c r="F303" s="199"/>
      <c r="G303" s="199"/>
    </row>
    <row r="304" spans="1:7" s="5" customFormat="1" ht="15.75" customHeight="1">
      <c r="A304" s="260"/>
      <c r="B304" s="260"/>
      <c r="C304" s="68"/>
      <c r="D304" s="69"/>
      <c r="E304" s="69"/>
      <c r="F304" s="199"/>
      <c r="G304" s="199"/>
    </row>
    <row r="305" spans="1:7" s="5" customFormat="1" ht="15.75" customHeight="1">
      <c r="A305" s="41" t="s">
        <v>676</v>
      </c>
      <c r="B305" s="265" t="s">
        <v>14</v>
      </c>
      <c r="C305" s="265" t="s">
        <v>15</v>
      </c>
      <c r="D305" s="265" t="s">
        <v>16</v>
      </c>
      <c r="E305" s="211" t="s">
        <v>313</v>
      </c>
      <c r="F305" s="211" t="s">
        <v>17</v>
      </c>
      <c r="G305" s="211" t="s">
        <v>360</v>
      </c>
    </row>
    <row r="306" spans="1:7" s="5" customFormat="1" ht="15.75" customHeight="1">
      <c r="A306" s="41"/>
      <c r="B306" s="254"/>
      <c r="C306" s="254"/>
      <c r="D306" s="254"/>
      <c r="E306" s="197" t="s">
        <v>9</v>
      </c>
      <c r="F306" s="216" t="s">
        <v>18</v>
      </c>
      <c r="G306" s="211" t="s">
        <v>19</v>
      </c>
    </row>
    <row r="307" spans="1:7" s="5" customFormat="1" ht="15.75" customHeight="1">
      <c r="A307" s="41"/>
      <c r="B307" s="209" t="s">
        <v>455</v>
      </c>
      <c r="C307" s="161" t="s">
        <v>449</v>
      </c>
      <c r="D307" s="278" t="s">
        <v>361</v>
      </c>
      <c r="E307" s="137">
        <v>46056</v>
      </c>
      <c r="F307" s="137">
        <f>E307+5</f>
        <v>46061</v>
      </c>
      <c r="G307" s="208">
        <f>F307+19</f>
        <v>46080</v>
      </c>
    </row>
    <row r="308" spans="1:7" s="5" customFormat="1" ht="15.75" customHeight="1">
      <c r="A308" s="41"/>
      <c r="B308" s="161" t="s">
        <v>677</v>
      </c>
      <c r="C308" s="161" t="s">
        <v>678</v>
      </c>
      <c r="D308" s="277"/>
      <c r="E308" s="137">
        <f t="shared" ref="E308:G311" si="49">E307+7</f>
        <v>46063</v>
      </c>
      <c r="F308" s="137">
        <f t="shared" si="49"/>
        <v>46068</v>
      </c>
      <c r="G308" s="208">
        <f t="shared" si="49"/>
        <v>46087</v>
      </c>
    </row>
    <row r="309" spans="1:7" s="5" customFormat="1" ht="15.75" customHeight="1">
      <c r="A309" s="41"/>
      <c r="B309" s="161" t="s">
        <v>679</v>
      </c>
      <c r="C309" s="161" t="s">
        <v>680</v>
      </c>
      <c r="D309" s="277"/>
      <c r="E309" s="137">
        <f t="shared" si="49"/>
        <v>46070</v>
      </c>
      <c r="F309" s="137">
        <f t="shared" si="49"/>
        <v>46075</v>
      </c>
      <c r="G309" s="208">
        <f t="shared" si="49"/>
        <v>46094</v>
      </c>
    </row>
    <row r="310" spans="1:7" s="5" customFormat="1" ht="15.75" customHeight="1">
      <c r="A310" s="41"/>
      <c r="B310" s="161" t="s">
        <v>681</v>
      </c>
      <c r="C310" s="161" t="s">
        <v>682</v>
      </c>
      <c r="D310" s="277"/>
      <c r="E310" s="137">
        <f t="shared" si="49"/>
        <v>46077</v>
      </c>
      <c r="F310" s="137">
        <f t="shared" si="49"/>
        <v>46082</v>
      </c>
      <c r="G310" s="208">
        <f t="shared" si="49"/>
        <v>46101</v>
      </c>
    </row>
    <row r="311" spans="1:7" s="5" customFormat="1" ht="15.75" customHeight="1">
      <c r="A311" s="41"/>
      <c r="B311" s="209" t="s">
        <v>683</v>
      </c>
      <c r="C311" s="161" t="s">
        <v>684</v>
      </c>
      <c r="D311" s="264"/>
      <c r="E311" s="137">
        <f t="shared" si="49"/>
        <v>46084</v>
      </c>
      <c r="F311" s="137">
        <f t="shared" si="49"/>
        <v>46089</v>
      </c>
      <c r="G311" s="208">
        <f t="shared" si="49"/>
        <v>46108</v>
      </c>
    </row>
    <row r="312" spans="1:7" s="5" customFormat="1" ht="15.75" customHeight="1">
      <c r="A312" s="41"/>
      <c r="B312" s="68"/>
      <c r="C312" s="68"/>
      <c r="D312" s="69"/>
      <c r="E312" s="69"/>
      <c r="F312" s="199"/>
      <c r="G312" s="199"/>
    </row>
    <row r="313" spans="1:7" s="5" customFormat="1" ht="15.75" customHeight="1">
      <c r="A313" s="260"/>
      <c r="B313" s="260"/>
      <c r="C313" s="199" t="s">
        <v>362</v>
      </c>
      <c r="D313" s="69"/>
      <c r="E313" s="69"/>
      <c r="F313" s="199"/>
      <c r="G313" s="199"/>
    </row>
    <row r="314" spans="1:7" s="5" customFormat="1" ht="15.75" customHeight="1">
      <c r="A314" s="41" t="s">
        <v>685</v>
      </c>
      <c r="B314" s="318" t="s">
        <v>14</v>
      </c>
      <c r="C314" s="265" t="s">
        <v>15</v>
      </c>
      <c r="D314" s="265" t="s">
        <v>16</v>
      </c>
      <c r="E314" s="211" t="s">
        <v>346</v>
      </c>
      <c r="F314" s="211" t="s">
        <v>17</v>
      </c>
      <c r="G314" s="211" t="s">
        <v>363</v>
      </c>
    </row>
    <row r="315" spans="1:7" s="5" customFormat="1" ht="15.75" customHeight="1">
      <c r="A315" s="41"/>
      <c r="B315" s="318"/>
      <c r="C315" s="254"/>
      <c r="D315" s="254"/>
      <c r="E315" s="57" t="s">
        <v>9</v>
      </c>
      <c r="F315" s="211" t="s">
        <v>18</v>
      </c>
      <c r="G315" s="211" t="s">
        <v>19</v>
      </c>
    </row>
    <row r="316" spans="1:7" s="5" customFormat="1" ht="19.5" customHeight="1">
      <c r="A316" s="41"/>
      <c r="B316" s="209" t="s">
        <v>686</v>
      </c>
      <c r="C316" s="142" t="s">
        <v>687</v>
      </c>
      <c r="D316" s="278" t="s">
        <v>364</v>
      </c>
      <c r="E316" s="137">
        <v>46055</v>
      </c>
      <c r="F316" s="137">
        <f>E316+6</f>
        <v>46061</v>
      </c>
      <c r="G316" s="208">
        <f>F316+20</f>
        <v>46081</v>
      </c>
    </row>
    <row r="317" spans="1:7" s="5" customFormat="1" ht="15.75" customHeight="1">
      <c r="A317" s="41"/>
      <c r="B317" s="142" t="s">
        <v>688</v>
      </c>
      <c r="C317" s="142" t="s">
        <v>689</v>
      </c>
      <c r="D317" s="277"/>
      <c r="E317" s="137">
        <f t="shared" ref="E317:G320" si="50">E316+7</f>
        <v>46062</v>
      </c>
      <c r="F317" s="137">
        <f t="shared" si="50"/>
        <v>46068</v>
      </c>
      <c r="G317" s="208">
        <f t="shared" si="50"/>
        <v>46088</v>
      </c>
    </row>
    <row r="318" spans="1:7" s="5" customFormat="1" ht="15.75" customHeight="1">
      <c r="A318" s="41"/>
      <c r="B318" s="142" t="s">
        <v>690</v>
      </c>
      <c r="C318" s="142"/>
      <c r="D318" s="277"/>
      <c r="E318" s="137">
        <f t="shared" si="50"/>
        <v>46069</v>
      </c>
      <c r="F318" s="137">
        <f t="shared" si="50"/>
        <v>46075</v>
      </c>
      <c r="G318" s="208">
        <f t="shared" si="50"/>
        <v>46095</v>
      </c>
    </row>
    <row r="319" spans="1:7" s="5" customFormat="1" ht="15.75" customHeight="1">
      <c r="A319" s="41"/>
      <c r="B319" s="142" t="s">
        <v>691</v>
      </c>
      <c r="C319" s="142" t="s">
        <v>692</v>
      </c>
      <c r="D319" s="277"/>
      <c r="E319" s="137">
        <f t="shared" si="50"/>
        <v>46076</v>
      </c>
      <c r="F319" s="137">
        <f t="shared" si="50"/>
        <v>46082</v>
      </c>
      <c r="G319" s="208">
        <f t="shared" si="50"/>
        <v>46102</v>
      </c>
    </row>
    <row r="320" spans="1:7" s="5" customFormat="1" ht="15.75" customHeight="1">
      <c r="A320" s="41"/>
      <c r="B320" s="209" t="s">
        <v>456</v>
      </c>
      <c r="C320" s="142"/>
      <c r="D320" s="264"/>
      <c r="E320" s="137">
        <f t="shared" si="50"/>
        <v>46083</v>
      </c>
      <c r="F320" s="137">
        <f t="shared" si="50"/>
        <v>46089</v>
      </c>
      <c r="G320" s="208">
        <f t="shared" si="50"/>
        <v>46109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693</v>
      </c>
      <c r="B322" s="318" t="s">
        <v>311</v>
      </c>
      <c r="C322" s="318" t="s">
        <v>15</v>
      </c>
      <c r="D322" s="318" t="s">
        <v>16</v>
      </c>
      <c r="E322" s="211" t="s">
        <v>313</v>
      </c>
      <c r="F322" s="211" t="s">
        <v>17</v>
      </c>
      <c r="G322" s="211" t="s">
        <v>365</v>
      </c>
    </row>
    <row r="323" spans="1:7" s="5" customFormat="1" ht="15.75" customHeight="1">
      <c r="A323" s="41"/>
      <c r="B323" s="318"/>
      <c r="C323" s="318"/>
      <c r="D323" s="318"/>
      <c r="E323" s="211" t="s">
        <v>9</v>
      </c>
      <c r="F323" s="211" t="s">
        <v>18</v>
      </c>
      <c r="G323" s="211" t="s">
        <v>19</v>
      </c>
    </row>
    <row r="324" spans="1:7" s="5" customFormat="1" ht="15.75" customHeight="1">
      <c r="A324" s="41"/>
      <c r="B324" s="220" t="s">
        <v>694</v>
      </c>
      <c r="C324" s="142" t="s">
        <v>695</v>
      </c>
      <c r="D324" s="316" t="s">
        <v>386</v>
      </c>
      <c r="E324" s="207">
        <v>46060</v>
      </c>
      <c r="F324" s="207">
        <f>E324+5</f>
        <v>46065</v>
      </c>
      <c r="G324" s="208">
        <f>F324+28</f>
        <v>46093</v>
      </c>
    </row>
    <row r="325" spans="1:7" s="5" customFormat="1" ht="15.75" customHeight="1">
      <c r="A325" s="41"/>
      <c r="B325" s="170" t="s">
        <v>696</v>
      </c>
      <c r="C325" s="142"/>
      <c r="D325" s="316"/>
      <c r="E325" s="210">
        <f t="shared" ref="E325:G328" si="51">E324+7</f>
        <v>46067</v>
      </c>
      <c r="F325" s="207">
        <f t="shared" si="51"/>
        <v>46072</v>
      </c>
      <c r="G325" s="208">
        <f t="shared" si="51"/>
        <v>46100</v>
      </c>
    </row>
    <row r="326" spans="1:7" s="5" customFormat="1" ht="15.75" customHeight="1">
      <c r="A326" s="41"/>
      <c r="B326" s="170" t="s">
        <v>697</v>
      </c>
      <c r="C326" s="142"/>
      <c r="D326" s="316"/>
      <c r="E326" s="210">
        <f t="shared" si="51"/>
        <v>46074</v>
      </c>
      <c r="F326" s="207">
        <f t="shared" si="51"/>
        <v>46079</v>
      </c>
      <c r="G326" s="208">
        <f t="shared" si="51"/>
        <v>46107</v>
      </c>
    </row>
    <row r="327" spans="1:7" s="5" customFormat="1" ht="15.75" customHeight="1">
      <c r="A327" s="41"/>
      <c r="B327" s="170" t="s">
        <v>617</v>
      </c>
      <c r="C327" s="142" t="s">
        <v>698</v>
      </c>
      <c r="D327" s="316"/>
      <c r="E327" s="210">
        <f t="shared" si="51"/>
        <v>46081</v>
      </c>
      <c r="F327" s="207">
        <f t="shared" si="51"/>
        <v>46086</v>
      </c>
      <c r="G327" s="208">
        <f t="shared" si="51"/>
        <v>46114</v>
      </c>
    </row>
    <row r="328" spans="1:7" s="5" customFormat="1" ht="15.75" customHeight="1">
      <c r="A328" s="41"/>
      <c r="B328" s="170" t="s">
        <v>699</v>
      </c>
      <c r="C328" s="142"/>
      <c r="D328" s="316"/>
      <c r="E328" s="210">
        <f t="shared" si="51"/>
        <v>46088</v>
      </c>
      <c r="F328" s="207">
        <f t="shared" si="51"/>
        <v>46093</v>
      </c>
      <c r="G328" s="208">
        <f t="shared" si="51"/>
        <v>46121</v>
      </c>
    </row>
    <row r="329" spans="1:7" s="5" customFormat="1" ht="33" customHeight="1">
      <c r="A329" s="203"/>
      <c r="B329" s="203"/>
      <c r="C329" s="203"/>
      <c r="D329" s="203"/>
      <c r="E329" s="203"/>
      <c r="F329" s="203"/>
      <c r="G329" s="203"/>
    </row>
    <row r="330" spans="1:7" s="5" customFormat="1" ht="15.75" customHeight="1">
      <c r="A330" s="203"/>
      <c r="B330" s="203"/>
      <c r="C330" s="203"/>
      <c r="D330" s="203"/>
      <c r="E330" s="203"/>
      <c r="F330" s="203"/>
      <c r="G330" s="203"/>
    </row>
    <row r="331" spans="1:7" s="5" customFormat="1" ht="15.75" customHeight="1">
      <c r="A331" s="330" t="s">
        <v>366</v>
      </c>
      <c r="B331" s="330"/>
      <c r="C331" s="330"/>
      <c r="D331" s="330"/>
      <c r="E331" s="330"/>
      <c r="F331" s="330"/>
      <c r="G331" s="330"/>
    </row>
    <row r="332" spans="1:7" s="5" customFormat="1" ht="15.75" customHeight="1">
      <c r="A332" s="329"/>
      <c r="B332" s="329"/>
      <c r="C332" s="18"/>
      <c r="D332" s="19"/>
      <c r="E332" s="19"/>
      <c r="F332" s="202"/>
      <c r="G332" s="202"/>
    </row>
    <row r="333" spans="1:7" s="5" customFormat="1" ht="15.75" customHeight="1">
      <c r="A333" s="203" t="s">
        <v>700</v>
      </c>
      <c r="B333" s="248" t="s">
        <v>14</v>
      </c>
      <c r="C333" s="248" t="s">
        <v>15</v>
      </c>
      <c r="D333" s="248" t="s">
        <v>312</v>
      </c>
      <c r="E333" s="206" t="s">
        <v>313</v>
      </c>
      <c r="F333" s="206" t="s">
        <v>17</v>
      </c>
      <c r="G333" s="206" t="s">
        <v>367</v>
      </c>
    </row>
    <row r="334" spans="1:7" s="5" customFormat="1" ht="15.75" customHeight="1">
      <c r="A334" s="203"/>
      <c r="B334" s="249"/>
      <c r="C334" s="249"/>
      <c r="D334" s="249"/>
      <c r="E334" s="198" t="s">
        <v>9</v>
      </c>
      <c r="F334" s="206" t="s">
        <v>18</v>
      </c>
      <c r="G334" s="206" t="s">
        <v>19</v>
      </c>
    </row>
    <row r="335" spans="1:7" s="5" customFormat="1" ht="15.75" customHeight="1">
      <c r="A335" s="41"/>
      <c r="B335" s="246" t="s">
        <v>428</v>
      </c>
      <c r="C335" s="230"/>
      <c r="D335" s="265" t="s">
        <v>368</v>
      </c>
      <c r="E335" s="137">
        <v>46058</v>
      </c>
      <c r="F335" s="208">
        <f>E335+5</f>
        <v>46063</v>
      </c>
      <c r="G335" s="208">
        <f>F335+14</f>
        <v>46077</v>
      </c>
    </row>
    <row r="336" spans="1:7" s="5" customFormat="1" ht="15.75" customHeight="1">
      <c r="A336" s="41"/>
      <c r="B336" s="227" t="s">
        <v>702</v>
      </c>
      <c r="C336" s="228" t="s">
        <v>703</v>
      </c>
      <c r="D336" s="283"/>
      <c r="E336" s="208">
        <f t="shared" ref="E336:G339" si="52">E335+7</f>
        <v>46065</v>
      </c>
      <c r="F336" s="208">
        <f t="shared" si="52"/>
        <v>46070</v>
      </c>
      <c r="G336" s="208">
        <f t="shared" si="52"/>
        <v>46084</v>
      </c>
    </row>
    <row r="337" spans="1:7" s="5" customFormat="1" ht="15.75" customHeight="1">
      <c r="A337" s="41"/>
      <c r="B337" s="227" t="s">
        <v>704</v>
      </c>
      <c r="C337" s="228" t="s">
        <v>705</v>
      </c>
      <c r="D337" s="283"/>
      <c r="E337" s="208">
        <f t="shared" si="52"/>
        <v>46072</v>
      </c>
      <c r="F337" s="208">
        <f t="shared" si="52"/>
        <v>46077</v>
      </c>
      <c r="G337" s="208">
        <f t="shared" si="52"/>
        <v>46091</v>
      </c>
    </row>
    <row r="338" spans="1:7" s="5" customFormat="1" ht="15.75" customHeight="1">
      <c r="A338" s="41"/>
      <c r="B338" s="233" t="s">
        <v>706</v>
      </c>
      <c r="C338" s="232" t="s">
        <v>707</v>
      </c>
      <c r="D338" s="283"/>
      <c r="E338" s="208">
        <f t="shared" si="52"/>
        <v>46079</v>
      </c>
      <c r="F338" s="208">
        <f t="shared" si="52"/>
        <v>46084</v>
      </c>
      <c r="G338" s="208">
        <f t="shared" si="52"/>
        <v>46098</v>
      </c>
    </row>
    <row r="339" spans="1:7" s="5" customFormat="1" ht="21" customHeight="1">
      <c r="A339" s="41"/>
      <c r="B339" s="224" t="s">
        <v>708</v>
      </c>
      <c r="C339" s="211" t="s">
        <v>709</v>
      </c>
      <c r="D339" s="254"/>
      <c r="E339" s="208">
        <f t="shared" si="52"/>
        <v>46086</v>
      </c>
      <c r="F339" s="208">
        <f t="shared" si="52"/>
        <v>46091</v>
      </c>
      <c r="G339" s="208">
        <f t="shared" si="52"/>
        <v>46105</v>
      </c>
    </row>
    <row r="340" spans="1:7" s="5" customFormat="1" ht="15.75" customHeight="1">
      <c r="A340" s="273"/>
      <c r="B340" s="273"/>
      <c r="C340" s="68"/>
      <c r="D340" s="69"/>
      <c r="E340" s="69"/>
      <c r="F340" s="199"/>
      <c r="G340" s="199"/>
    </row>
    <row r="341" spans="1:7" s="5" customFormat="1" ht="15.75" customHeight="1">
      <c r="A341" s="41" t="s">
        <v>710</v>
      </c>
      <c r="B341" s="265" t="s">
        <v>14</v>
      </c>
      <c r="C341" s="265" t="s">
        <v>15</v>
      </c>
      <c r="D341" s="265" t="s">
        <v>312</v>
      </c>
      <c r="E341" s="211" t="s">
        <v>313</v>
      </c>
      <c r="F341" s="211" t="s">
        <v>17</v>
      </c>
      <c r="G341" s="211" t="s">
        <v>46</v>
      </c>
    </row>
    <row r="342" spans="1:7" s="5" customFormat="1" ht="15.75" customHeight="1">
      <c r="A342" s="41"/>
      <c r="B342" s="254"/>
      <c r="C342" s="254"/>
      <c r="D342" s="254"/>
      <c r="E342" s="197" t="s">
        <v>9</v>
      </c>
      <c r="F342" s="211" t="s">
        <v>18</v>
      </c>
      <c r="G342" s="211" t="s">
        <v>19</v>
      </c>
    </row>
    <row r="343" spans="1:7" s="5" customFormat="1" ht="15.75" customHeight="1">
      <c r="A343" s="41"/>
      <c r="B343" s="142" t="s">
        <v>711</v>
      </c>
      <c r="C343" s="142" t="s">
        <v>712</v>
      </c>
      <c r="D343" s="265" t="s">
        <v>369</v>
      </c>
      <c r="E343" s="208">
        <v>46057</v>
      </c>
      <c r="F343" s="208">
        <f>E343+4</f>
        <v>46061</v>
      </c>
      <c r="G343" s="208">
        <f>F343+21</f>
        <v>46082</v>
      </c>
    </row>
    <row r="344" spans="1:7" s="5" customFormat="1" ht="15.75" customHeight="1">
      <c r="A344" s="41"/>
      <c r="B344" s="142" t="s">
        <v>713</v>
      </c>
      <c r="C344" s="142" t="s">
        <v>714</v>
      </c>
      <c r="D344" s="283"/>
      <c r="E344" s="208">
        <f t="shared" ref="E344:G347" si="53">E343+7</f>
        <v>46064</v>
      </c>
      <c r="F344" s="208">
        <f t="shared" si="53"/>
        <v>46068</v>
      </c>
      <c r="G344" s="208">
        <f t="shared" si="53"/>
        <v>46089</v>
      </c>
    </row>
    <row r="345" spans="1:7" s="5" customFormat="1" ht="15.75" customHeight="1">
      <c r="A345" s="41"/>
      <c r="B345" s="142" t="s">
        <v>715</v>
      </c>
      <c r="C345" s="142" t="s">
        <v>716</v>
      </c>
      <c r="D345" s="283"/>
      <c r="E345" s="208">
        <f t="shared" si="53"/>
        <v>46071</v>
      </c>
      <c r="F345" s="208">
        <f t="shared" si="53"/>
        <v>46075</v>
      </c>
      <c r="G345" s="208">
        <f t="shared" si="53"/>
        <v>46096</v>
      </c>
    </row>
    <row r="346" spans="1:7" s="5" customFormat="1" ht="15.75" customHeight="1">
      <c r="A346" s="41"/>
      <c r="B346" s="142" t="s">
        <v>428</v>
      </c>
      <c r="C346" s="142"/>
      <c r="D346" s="283"/>
      <c r="E346" s="208">
        <f t="shared" si="53"/>
        <v>46078</v>
      </c>
      <c r="F346" s="208">
        <f t="shared" si="53"/>
        <v>46082</v>
      </c>
      <c r="G346" s="208">
        <f t="shared" si="53"/>
        <v>46103</v>
      </c>
    </row>
    <row r="347" spans="1:7" s="5" customFormat="1" ht="15.75" customHeight="1">
      <c r="A347" s="41"/>
      <c r="B347" s="142" t="s">
        <v>717</v>
      </c>
      <c r="C347" s="142" t="s">
        <v>718</v>
      </c>
      <c r="D347" s="254"/>
      <c r="E347" s="208">
        <f t="shared" si="53"/>
        <v>46085</v>
      </c>
      <c r="F347" s="208">
        <f t="shared" si="53"/>
        <v>46089</v>
      </c>
      <c r="G347" s="208">
        <f t="shared" si="53"/>
        <v>46110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3"/>
      <c r="B350" s="273"/>
      <c r="C350" s="68"/>
      <c r="D350" s="69"/>
      <c r="E350" s="69"/>
      <c r="F350" s="199"/>
      <c r="G350" s="199"/>
    </row>
    <row r="351" spans="1:7" s="5" customFormat="1" ht="15.75" customHeight="1">
      <c r="A351" s="41" t="s">
        <v>719</v>
      </c>
      <c r="B351" s="318" t="s">
        <v>14</v>
      </c>
      <c r="C351" s="318" t="s">
        <v>15</v>
      </c>
      <c r="D351" s="265" t="s">
        <v>16</v>
      </c>
      <c r="E351" s="211" t="s">
        <v>313</v>
      </c>
      <c r="F351" s="211" t="s">
        <v>17</v>
      </c>
      <c r="G351" s="211" t="s">
        <v>370</v>
      </c>
    </row>
    <row r="352" spans="1:7" s="5" customFormat="1" ht="15.75" customHeight="1">
      <c r="A352" s="41"/>
      <c r="B352" s="318"/>
      <c r="C352" s="318"/>
      <c r="D352" s="254"/>
      <c r="E352" s="197" t="s">
        <v>9</v>
      </c>
      <c r="F352" s="211" t="s">
        <v>18</v>
      </c>
      <c r="G352" s="211" t="s">
        <v>19</v>
      </c>
    </row>
    <row r="353" spans="1:7" s="5" customFormat="1" ht="15.75" customHeight="1">
      <c r="A353" s="41"/>
      <c r="B353" s="241" t="s">
        <v>701</v>
      </c>
      <c r="C353" s="236"/>
      <c r="D353" s="307" t="s">
        <v>371</v>
      </c>
      <c r="E353" s="208">
        <v>46056</v>
      </c>
      <c r="F353" s="208">
        <f>E353+4</f>
        <v>46060</v>
      </c>
      <c r="G353" s="208">
        <f>F353+21</f>
        <v>46081</v>
      </c>
    </row>
    <row r="354" spans="1:7" s="5" customFormat="1" ht="15.75" customHeight="1">
      <c r="A354" s="41"/>
      <c r="B354" s="156" t="s">
        <v>720</v>
      </c>
      <c r="C354" s="156" t="s">
        <v>721</v>
      </c>
      <c r="D354" s="308"/>
      <c r="E354" s="208">
        <f t="shared" ref="E354:G357" si="54">E353+7</f>
        <v>46063</v>
      </c>
      <c r="F354" s="208">
        <f t="shared" si="54"/>
        <v>46067</v>
      </c>
      <c r="G354" s="208">
        <f t="shared" si="54"/>
        <v>46088</v>
      </c>
    </row>
    <row r="355" spans="1:7" s="5" customFormat="1" ht="15.75" customHeight="1">
      <c r="A355" s="41"/>
      <c r="B355" s="211" t="s">
        <v>722</v>
      </c>
      <c r="C355" s="211"/>
      <c r="D355" s="308"/>
      <c r="E355" s="208">
        <f t="shared" si="54"/>
        <v>46070</v>
      </c>
      <c r="F355" s="208">
        <f t="shared" si="54"/>
        <v>46074</v>
      </c>
      <c r="G355" s="208">
        <f t="shared" si="54"/>
        <v>46095</v>
      </c>
    </row>
    <row r="356" spans="1:7" s="5" customFormat="1" ht="15.75" customHeight="1">
      <c r="A356" s="41"/>
      <c r="B356" s="170" t="s">
        <v>690</v>
      </c>
      <c r="C356" s="211"/>
      <c r="D356" s="308"/>
      <c r="E356" s="208">
        <f t="shared" si="54"/>
        <v>46077</v>
      </c>
      <c r="F356" s="208">
        <f t="shared" si="54"/>
        <v>46081</v>
      </c>
      <c r="G356" s="208">
        <f t="shared" si="54"/>
        <v>46102</v>
      </c>
    </row>
    <row r="357" spans="1:7" s="5" customFormat="1" ht="15.75" customHeight="1">
      <c r="A357" s="41"/>
      <c r="B357" s="211" t="s">
        <v>723</v>
      </c>
      <c r="C357" s="194" t="s">
        <v>724</v>
      </c>
      <c r="D357" s="309"/>
      <c r="E357" s="208">
        <f t="shared" si="54"/>
        <v>46084</v>
      </c>
      <c r="F357" s="208">
        <f t="shared" si="54"/>
        <v>46088</v>
      </c>
      <c r="G357" s="208">
        <f t="shared" si="54"/>
        <v>46109</v>
      </c>
    </row>
    <row r="358" spans="1:7" s="5" customFormat="1" ht="15.75" customHeight="1">
      <c r="A358" s="203"/>
      <c r="B358" s="26"/>
      <c r="C358" s="26"/>
      <c r="D358" s="26"/>
      <c r="E358" s="26"/>
      <c r="F358" s="14"/>
      <c r="G358" s="14"/>
    </row>
    <row r="359" spans="1:7" s="5" customFormat="1" ht="15.75" customHeight="1">
      <c r="A359" s="329"/>
      <c r="B359" s="329"/>
      <c r="C359" s="18"/>
      <c r="D359" s="19"/>
      <c r="E359" s="19"/>
      <c r="F359" s="202"/>
      <c r="G359" s="202"/>
    </row>
    <row r="360" spans="1:7" s="5" customFormat="1" ht="15.75" customHeight="1">
      <c r="A360" s="203" t="s">
        <v>372</v>
      </c>
      <c r="B360" s="265" t="s">
        <v>14</v>
      </c>
      <c r="C360" s="265" t="s">
        <v>15</v>
      </c>
      <c r="D360" s="265" t="s">
        <v>16</v>
      </c>
      <c r="E360" s="206" t="s">
        <v>313</v>
      </c>
      <c r="F360" s="206" t="s">
        <v>17</v>
      </c>
      <c r="G360" s="206" t="s">
        <v>367</v>
      </c>
    </row>
    <row r="361" spans="1:7" s="5" customFormat="1" ht="15.75" customHeight="1">
      <c r="A361" s="203"/>
      <c r="B361" s="254"/>
      <c r="C361" s="254"/>
      <c r="D361" s="254"/>
      <c r="E361" s="206" t="s">
        <v>9</v>
      </c>
      <c r="F361" s="206" t="s">
        <v>18</v>
      </c>
      <c r="G361" s="206" t="s">
        <v>19</v>
      </c>
    </row>
    <row r="362" spans="1:7" s="5" customFormat="1" ht="15.75" customHeight="1">
      <c r="A362" s="41"/>
      <c r="B362" s="246" t="s">
        <v>428</v>
      </c>
      <c r="C362" s="245"/>
      <c r="D362" s="265" t="s">
        <v>368</v>
      </c>
      <c r="E362" s="137">
        <v>46058</v>
      </c>
      <c r="F362" s="208">
        <f>E362+5</f>
        <v>46063</v>
      </c>
      <c r="G362" s="208">
        <f>F362+14</f>
        <v>46077</v>
      </c>
    </row>
    <row r="363" spans="1:7" s="5" customFormat="1" ht="15.75" customHeight="1">
      <c r="A363" s="41"/>
      <c r="B363" s="246" t="s">
        <v>702</v>
      </c>
      <c r="C363" s="245" t="s">
        <v>703</v>
      </c>
      <c r="D363" s="283"/>
      <c r="E363" s="208">
        <f t="shared" ref="E363:G366" si="55">E362+7</f>
        <v>46065</v>
      </c>
      <c r="F363" s="208">
        <f t="shared" si="55"/>
        <v>46070</v>
      </c>
      <c r="G363" s="208">
        <f t="shared" si="55"/>
        <v>46084</v>
      </c>
    </row>
    <row r="364" spans="1:7" s="5" customFormat="1" ht="15.75" customHeight="1">
      <c r="A364" s="41"/>
      <c r="B364" s="246" t="s">
        <v>704</v>
      </c>
      <c r="C364" s="245" t="s">
        <v>705</v>
      </c>
      <c r="D364" s="283"/>
      <c r="E364" s="208">
        <f t="shared" si="55"/>
        <v>46072</v>
      </c>
      <c r="F364" s="208">
        <f t="shared" si="55"/>
        <v>46077</v>
      </c>
      <c r="G364" s="208">
        <f t="shared" si="55"/>
        <v>46091</v>
      </c>
    </row>
    <row r="365" spans="1:7" s="5" customFormat="1" ht="15.75" customHeight="1">
      <c r="A365" s="41"/>
      <c r="B365" s="246" t="s">
        <v>706</v>
      </c>
      <c r="C365" s="245" t="s">
        <v>707</v>
      </c>
      <c r="D365" s="283"/>
      <c r="E365" s="208">
        <f t="shared" si="55"/>
        <v>46079</v>
      </c>
      <c r="F365" s="208">
        <f t="shared" si="55"/>
        <v>46084</v>
      </c>
      <c r="G365" s="208">
        <f t="shared" si="55"/>
        <v>46098</v>
      </c>
    </row>
    <row r="366" spans="1:7" s="5" customFormat="1" ht="24" customHeight="1">
      <c r="A366" s="41"/>
      <c r="B366" s="246" t="s">
        <v>708</v>
      </c>
      <c r="C366" s="245" t="s">
        <v>709</v>
      </c>
      <c r="D366" s="254"/>
      <c r="E366" s="208">
        <f t="shared" si="55"/>
        <v>46086</v>
      </c>
      <c r="F366" s="208">
        <f t="shared" si="55"/>
        <v>46091</v>
      </c>
      <c r="G366" s="208">
        <f t="shared" si="55"/>
        <v>46105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3"/>
      <c r="B368" s="273"/>
      <c r="C368" s="68"/>
      <c r="D368" s="69"/>
      <c r="E368" s="69"/>
      <c r="F368" s="199"/>
      <c r="G368" s="199"/>
    </row>
    <row r="369" spans="1:7" s="5" customFormat="1" ht="15.75" customHeight="1">
      <c r="A369" s="41" t="s">
        <v>373</v>
      </c>
      <c r="B369" s="265" t="s">
        <v>14</v>
      </c>
      <c r="C369" s="265" t="s">
        <v>15</v>
      </c>
      <c r="D369" s="265" t="s">
        <v>16</v>
      </c>
      <c r="E369" s="211" t="s">
        <v>313</v>
      </c>
      <c r="F369" s="211" t="s">
        <v>17</v>
      </c>
      <c r="G369" s="211" t="s">
        <v>49</v>
      </c>
    </row>
    <row r="370" spans="1:7" s="5" customFormat="1" ht="15.75" customHeight="1">
      <c r="A370" s="41"/>
      <c r="B370" s="254"/>
      <c r="C370" s="254"/>
      <c r="D370" s="254"/>
      <c r="E370" s="197" t="s">
        <v>9</v>
      </c>
      <c r="F370" s="211" t="s">
        <v>18</v>
      </c>
      <c r="G370" s="211" t="s">
        <v>19</v>
      </c>
    </row>
    <row r="371" spans="1:7" s="5" customFormat="1" ht="15.75" customHeight="1">
      <c r="A371" s="41"/>
      <c r="B371" s="245" t="s">
        <v>701</v>
      </c>
      <c r="C371" s="245"/>
      <c r="D371" s="307" t="s">
        <v>371</v>
      </c>
      <c r="E371" s="208">
        <v>46056</v>
      </c>
      <c r="F371" s="208">
        <f>E371+5</f>
        <v>46061</v>
      </c>
      <c r="G371" s="208">
        <f>F371+15</f>
        <v>46076</v>
      </c>
    </row>
    <row r="372" spans="1:7" s="5" customFormat="1" ht="15.75" customHeight="1">
      <c r="A372" s="41"/>
      <c r="B372" s="156" t="s">
        <v>720</v>
      </c>
      <c r="C372" s="156" t="s">
        <v>721</v>
      </c>
      <c r="D372" s="308"/>
      <c r="E372" s="208">
        <f t="shared" ref="E372:G375" si="56">E371+7</f>
        <v>46063</v>
      </c>
      <c r="F372" s="208">
        <f t="shared" si="56"/>
        <v>46068</v>
      </c>
      <c r="G372" s="208">
        <f t="shared" si="56"/>
        <v>46083</v>
      </c>
    </row>
    <row r="373" spans="1:7" s="5" customFormat="1" ht="15.75" customHeight="1">
      <c r="A373" s="41"/>
      <c r="B373" s="245" t="s">
        <v>722</v>
      </c>
      <c r="C373" s="245"/>
      <c r="D373" s="308"/>
      <c r="E373" s="208">
        <f t="shared" si="56"/>
        <v>46070</v>
      </c>
      <c r="F373" s="208">
        <f t="shared" si="56"/>
        <v>46075</v>
      </c>
      <c r="G373" s="208">
        <f t="shared" si="56"/>
        <v>46090</v>
      </c>
    </row>
    <row r="374" spans="1:7" s="5" customFormat="1" ht="15.75" customHeight="1">
      <c r="A374" s="41"/>
      <c r="B374" s="170" t="s">
        <v>690</v>
      </c>
      <c r="C374" s="245"/>
      <c r="D374" s="308"/>
      <c r="E374" s="208">
        <f t="shared" si="56"/>
        <v>46077</v>
      </c>
      <c r="F374" s="208">
        <f t="shared" si="56"/>
        <v>46082</v>
      </c>
      <c r="G374" s="208">
        <f t="shared" si="56"/>
        <v>46097</v>
      </c>
    </row>
    <row r="375" spans="1:7" s="5" customFormat="1" ht="15.75" customHeight="1">
      <c r="A375" s="41"/>
      <c r="B375" s="245" t="s">
        <v>723</v>
      </c>
      <c r="C375" s="194" t="s">
        <v>724</v>
      </c>
      <c r="D375" s="309"/>
      <c r="E375" s="208">
        <f t="shared" si="56"/>
        <v>46084</v>
      </c>
      <c r="F375" s="208">
        <f t="shared" si="56"/>
        <v>46089</v>
      </c>
      <c r="G375" s="208">
        <f t="shared" si="56"/>
        <v>46104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3"/>
      <c r="B377" s="273"/>
      <c r="C377" s="68"/>
      <c r="D377" s="69"/>
      <c r="E377" s="69"/>
      <c r="F377" s="199"/>
      <c r="G377" s="199"/>
    </row>
    <row r="378" spans="1:7" s="5" customFormat="1" ht="15.75" customHeight="1">
      <c r="A378" s="41" t="s">
        <v>374</v>
      </c>
      <c r="B378" s="265" t="s">
        <v>14</v>
      </c>
      <c r="C378" s="265" t="s">
        <v>15</v>
      </c>
      <c r="D378" s="265" t="s">
        <v>16</v>
      </c>
      <c r="E378" s="211" t="s">
        <v>313</v>
      </c>
      <c r="F378" s="211" t="s">
        <v>17</v>
      </c>
      <c r="G378" s="211" t="s">
        <v>52</v>
      </c>
    </row>
    <row r="379" spans="1:7" s="5" customFormat="1" ht="15.75" customHeight="1">
      <c r="A379" s="41"/>
      <c r="B379" s="254"/>
      <c r="C379" s="254"/>
      <c r="D379" s="254"/>
      <c r="E379" s="197" t="s">
        <v>9</v>
      </c>
      <c r="F379" s="211" t="s">
        <v>18</v>
      </c>
      <c r="G379" s="211" t="s">
        <v>19</v>
      </c>
    </row>
    <row r="380" spans="1:7" s="5" customFormat="1" ht="15.75" customHeight="1">
      <c r="A380" s="41"/>
      <c r="B380" s="245" t="s">
        <v>701</v>
      </c>
      <c r="C380" s="245"/>
      <c r="D380" s="307" t="s">
        <v>371</v>
      </c>
      <c r="E380" s="208">
        <v>46056</v>
      </c>
      <c r="F380" s="208">
        <f>E380+5</f>
        <v>46061</v>
      </c>
      <c r="G380" s="208">
        <f>F380+11</f>
        <v>46072</v>
      </c>
    </row>
    <row r="381" spans="1:7" s="5" customFormat="1" ht="15.75" customHeight="1">
      <c r="A381" s="41"/>
      <c r="B381" s="156" t="s">
        <v>720</v>
      </c>
      <c r="C381" s="156" t="s">
        <v>721</v>
      </c>
      <c r="D381" s="308"/>
      <c r="E381" s="208">
        <f t="shared" ref="E381:G384" si="57">E380+7</f>
        <v>46063</v>
      </c>
      <c r="F381" s="208">
        <f t="shared" si="57"/>
        <v>46068</v>
      </c>
      <c r="G381" s="208">
        <f t="shared" si="57"/>
        <v>46079</v>
      </c>
    </row>
    <row r="382" spans="1:7" s="5" customFormat="1" ht="15.75" customHeight="1">
      <c r="A382" s="41"/>
      <c r="B382" s="245" t="s">
        <v>722</v>
      </c>
      <c r="C382" s="245"/>
      <c r="D382" s="308"/>
      <c r="E382" s="208">
        <f t="shared" si="57"/>
        <v>46070</v>
      </c>
      <c r="F382" s="208">
        <f t="shared" si="57"/>
        <v>46075</v>
      </c>
      <c r="G382" s="208">
        <f t="shared" si="57"/>
        <v>46086</v>
      </c>
    </row>
    <row r="383" spans="1:7" s="5" customFormat="1" ht="15.75" customHeight="1">
      <c r="A383" s="41"/>
      <c r="B383" s="170" t="s">
        <v>690</v>
      </c>
      <c r="C383" s="245"/>
      <c r="D383" s="308"/>
      <c r="E383" s="208">
        <f t="shared" si="57"/>
        <v>46077</v>
      </c>
      <c r="F383" s="208">
        <f t="shared" si="57"/>
        <v>46082</v>
      </c>
      <c r="G383" s="208">
        <f t="shared" si="57"/>
        <v>46093</v>
      </c>
    </row>
    <row r="384" spans="1:7" s="5" customFormat="1" ht="15.75" customHeight="1">
      <c r="A384" s="41"/>
      <c r="B384" s="245" t="s">
        <v>723</v>
      </c>
      <c r="C384" s="194" t="s">
        <v>724</v>
      </c>
      <c r="D384" s="309"/>
      <c r="E384" s="208">
        <f t="shared" si="57"/>
        <v>46084</v>
      </c>
      <c r="F384" s="208">
        <f t="shared" si="57"/>
        <v>46089</v>
      </c>
      <c r="G384" s="208">
        <f t="shared" si="57"/>
        <v>46100</v>
      </c>
    </row>
    <row r="385" spans="1:7" s="5" customFormat="1" ht="15.75" customHeight="1">
      <c r="A385" s="203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85" t="s">
        <v>53</v>
      </c>
      <c r="B386" s="285"/>
      <c r="C386" s="285"/>
      <c r="D386" s="285"/>
      <c r="E386" s="285"/>
      <c r="F386" s="285"/>
      <c r="G386" s="285"/>
    </row>
    <row r="387" spans="1:7" s="5" customFormat="1" ht="15.75" customHeight="1">
      <c r="A387" s="317" t="s">
        <v>375</v>
      </c>
      <c r="B387" s="317"/>
      <c r="C387" s="22"/>
      <c r="D387" s="9"/>
      <c r="E387" s="9"/>
      <c r="F387" s="200"/>
      <c r="G387" s="200"/>
    </row>
    <row r="388" spans="1:7" s="5" customFormat="1" ht="15.75" customHeight="1">
      <c r="A388" s="203" t="s">
        <v>730</v>
      </c>
      <c r="B388" s="248" t="s">
        <v>14</v>
      </c>
      <c r="C388" s="248" t="s">
        <v>15</v>
      </c>
      <c r="D388" s="248" t="s">
        <v>16</v>
      </c>
      <c r="E388" s="206" t="s">
        <v>313</v>
      </c>
      <c r="F388" s="206" t="s">
        <v>17</v>
      </c>
      <c r="G388" s="205" t="s">
        <v>376</v>
      </c>
    </row>
    <row r="389" spans="1:7" s="5" customFormat="1" ht="15.75" customHeight="1">
      <c r="A389" s="203"/>
      <c r="B389" s="249"/>
      <c r="C389" s="249"/>
      <c r="D389" s="249"/>
      <c r="E389" s="198" t="s">
        <v>333</v>
      </c>
      <c r="F389" s="214" t="s">
        <v>18</v>
      </c>
      <c r="G389" s="206" t="s">
        <v>377</v>
      </c>
    </row>
    <row r="390" spans="1:7" s="5" customFormat="1" ht="15.75" customHeight="1">
      <c r="A390" s="41"/>
      <c r="B390" s="142" t="s">
        <v>725</v>
      </c>
      <c r="C390" s="209" t="s">
        <v>726</v>
      </c>
      <c r="D390" s="316" t="s">
        <v>378</v>
      </c>
      <c r="E390" s="207">
        <v>46061</v>
      </c>
      <c r="F390" s="207">
        <f>E390+4</f>
        <v>46065</v>
      </c>
      <c r="G390" s="208">
        <f>F390+12</f>
        <v>46077</v>
      </c>
    </row>
    <row r="391" spans="1:7" s="5" customFormat="1" ht="15.75" customHeight="1">
      <c r="A391" s="41"/>
      <c r="B391" s="142" t="s">
        <v>727</v>
      </c>
      <c r="C391" s="209" t="s">
        <v>728</v>
      </c>
      <c r="D391" s="316"/>
      <c r="E391" s="213">
        <f t="shared" ref="E391:G394" si="58">E390+7</f>
        <v>46068</v>
      </c>
      <c r="F391" s="207">
        <f t="shared" si="58"/>
        <v>46072</v>
      </c>
      <c r="G391" s="208">
        <f t="shared" si="58"/>
        <v>46084</v>
      </c>
    </row>
    <row r="392" spans="1:7" s="5" customFormat="1" ht="15.75" customHeight="1">
      <c r="A392" s="41"/>
      <c r="B392" s="142" t="s">
        <v>380</v>
      </c>
      <c r="C392" s="142"/>
      <c r="D392" s="316"/>
      <c r="E392" s="213">
        <f t="shared" si="58"/>
        <v>46075</v>
      </c>
      <c r="F392" s="207">
        <f t="shared" si="58"/>
        <v>46079</v>
      </c>
      <c r="G392" s="208">
        <f t="shared" si="58"/>
        <v>46091</v>
      </c>
    </row>
    <row r="393" spans="1:7" s="5" customFormat="1" ht="15.75" customHeight="1">
      <c r="A393" s="41"/>
      <c r="B393" s="142" t="s">
        <v>729</v>
      </c>
      <c r="C393" s="142" t="s">
        <v>732</v>
      </c>
      <c r="D393" s="316"/>
      <c r="E393" s="213">
        <f t="shared" si="58"/>
        <v>46082</v>
      </c>
      <c r="F393" s="207">
        <f t="shared" si="58"/>
        <v>46086</v>
      </c>
      <c r="G393" s="208">
        <f t="shared" si="58"/>
        <v>46098</v>
      </c>
    </row>
    <row r="394" spans="1:7" s="5" customFormat="1" ht="15.75" customHeight="1">
      <c r="A394" s="41"/>
      <c r="B394" s="142" t="s">
        <v>733</v>
      </c>
      <c r="C394" s="142" t="s">
        <v>731</v>
      </c>
      <c r="D394" s="316"/>
      <c r="E394" s="213">
        <f t="shared" si="58"/>
        <v>46089</v>
      </c>
      <c r="F394" s="207">
        <f t="shared" si="58"/>
        <v>46093</v>
      </c>
      <c r="G394" s="208">
        <f t="shared" si="58"/>
        <v>46105</v>
      </c>
    </row>
    <row r="395" spans="1:7" s="5" customFormat="1" ht="15.75" customHeight="1">
      <c r="A395" s="41"/>
      <c r="B395" s="68"/>
      <c r="C395" s="68"/>
      <c r="D395" s="69"/>
      <c r="E395" s="69"/>
      <c r="F395" s="199"/>
      <c r="G395" s="199"/>
    </row>
    <row r="396" spans="1:7" s="5" customFormat="1" ht="15.75" customHeight="1">
      <c r="A396" s="260"/>
      <c r="B396" s="260"/>
      <c r="C396" s="68" t="s">
        <v>375</v>
      </c>
      <c r="D396" s="69"/>
      <c r="E396" s="69"/>
      <c r="F396" s="199"/>
      <c r="G396" s="199"/>
    </row>
    <row r="397" spans="1:7" s="5" customFormat="1" ht="15.75" customHeight="1">
      <c r="A397" s="41" t="s">
        <v>734</v>
      </c>
      <c r="B397" s="265" t="s">
        <v>165</v>
      </c>
      <c r="C397" s="265" t="s">
        <v>170</v>
      </c>
      <c r="D397" s="253" t="s">
        <v>16</v>
      </c>
      <c r="E397" s="56" t="s">
        <v>161</v>
      </c>
      <c r="F397" s="56" t="s">
        <v>17</v>
      </c>
      <c r="G397" s="60" t="s">
        <v>168</v>
      </c>
    </row>
    <row r="398" spans="1:7" s="5" customFormat="1" ht="15.75" customHeight="1">
      <c r="A398" s="41"/>
      <c r="B398" s="254"/>
      <c r="C398" s="254"/>
      <c r="D398" s="254"/>
      <c r="E398" s="61" t="s">
        <v>9</v>
      </c>
      <c r="F398" s="71" t="s">
        <v>18</v>
      </c>
      <c r="G398" s="56" t="s">
        <v>19</v>
      </c>
    </row>
    <row r="399" spans="1:7" s="5" customFormat="1" ht="15.75" customHeight="1">
      <c r="A399" s="41"/>
      <c r="B399" s="181" t="s">
        <v>457</v>
      </c>
      <c r="C399" s="182" t="s">
        <v>458</v>
      </c>
      <c r="D399" s="263" t="s">
        <v>169</v>
      </c>
      <c r="E399" s="64">
        <v>46054</v>
      </c>
      <c r="F399" s="64">
        <f>E399+5</f>
        <v>46059</v>
      </c>
      <c r="G399" s="58">
        <f>F399+9</f>
        <v>46068</v>
      </c>
    </row>
    <row r="400" spans="1:7" s="5" customFormat="1" ht="15.75" customHeight="1">
      <c r="A400" s="41"/>
      <c r="B400" s="181" t="s">
        <v>735</v>
      </c>
      <c r="C400" s="182" t="s">
        <v>736</v>
      </c>
      <c r="D400" s="257"/>
      <c r="E400" s="59">
        <f t="shared" ref="E400:G403" si="59">E399+7</f>
        <v>46061</v>
      </c>
      <c r="F400" s="64">
        <f t="shared" si="59"/>
        <v>46066</v>
      </c>
      <c r="G400" s="58">
        <f t="shared" si="59"/>
        <v>46075</v>
      </c>
    </row>
    <row r="401" spans="1:7" s="5" customFormat="1" ht="15.75" customHeight="1">
      <c r="A401" s="41"/>
      <c r="B401" s="183" t="s">
        <v>737</v>
      </c>
      <c r="C401" s="182" t="s">
        <v>738</v>
      </c>
      <c r="D401" s="257"/>
      <c r="E401" s="59">
        <f t="shared" si="59"/>
        <v>46068</v>
      </c>
      <c r="F401" s="64">
        <f t="shared" si="59"/>
        <v>46073</v>
      </c>
      <c r="G401" s="58">
        <f t="shared" si="59"/>
        <v>46082</v>
      </c>
    </row>
    <row r="402" spans="1:7" s="5" customFormat="1" ht="15.75" customHeight="1">
      <c r="A402" s="41"/>
      <c r="B402" s="181" t="s">
        <v>739</v>
      </c>
      <c r="C402" s="190" t="s">
        <v>740</v>
      </c>
      <c r="D402" s="257"/>
      <c r="E402" s="59">
        <f t="shared" si="59"/>
        <v>46075</v>
      </c>
      <c r="F402" s="64">
        <f t="shared" si="59"/>
        <v>46080</v>
      </c>
      <c r="G402" s="58">
        <f t="shared" si="59"/>
        <v>46089</v>
      </c>
    </row>
    <row r="403" spans="1:7" s="5" customFormat="1" ht="15.75" customHeight="1">
      <c r="A403" s="41"/>
      <c r="B403" s="181" t="s">
        <v>741</v>
      </c>
      <c r="C403" s="182" t="s">
        <v>742</v>
      </c>
      <c r="D403" s="264"/>
      <c r="E403" s="59">
        <f t="shared" si="59"/>
        <v>46082</v>
      </c>
      <c r="F403" s="64">
        <f t="shared" si="59"/>
        <v>46087</v>
      </c>
      <c r="G403" s="58">
        <f t="shared" si="59"/>
        <v>46096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3" t="s">
        <v>165</v>
      </c>
      <c r="C405" s="253" t="s">
        <v>170</v>
      </c>
      <c r="D405" s="255" t="s">
        <v>16</v>
      </c>
      <c r="E405" s="56" t="s">
        <v>162</v>
      </c>
      <c r="F405" s="56" t="s">
        <v>17</v>
      </c>
      <c r="G405" s="56" t="s">
        <v>54</v>
      </c>
    </row>
    <row r="406" spans="1:7" s="5" customFormat="1" ht="15.75" customHeight="1">
      <c r="A406" s="41"/>
      <c r="B406" s="254"/>
      <c r="C406" s="254"/>
      <c r="D406" s="256"/>
      <c r="E406" s="56" t="s">
        <v>171</v>
      </c>
      <c r="F406" s="56" t="s">
        <v>18</v>
      </c>
      <c r="G406" s="56" t="s">
        <v>19</v>
      </c>
    </row>
    <row r="407" spans="1:7" s="5" customFormat="1" ht="15.75" customHeight="1">
      <c r="A407" s="41"/>
      <c r="B407" s="162" t="s">
        <v>459</v>
      </c>
      <c r="C407" s="163" t="s">
        <v>460</v>
      </c>
      <c r="D407" s="263" t="s">
        <v>268</v>
      </c>
      <c r="E407" s="58">
        <v>46051</v>
      </c>
      <c r="F407" s="58">
        <f>E407+6</f>
        <v>46057</v>
      </c>
      <c r="G407" s="58">
        <f>F407+10</f>
        <v>46067</v>
      </c>
    </row>
    <row r="408" spans="1:7" s="5" customFormat="1" ht="15.75" customHeight="1">
      <c r="A408" s="41"/>
      <c r="B408" s="244" t="s">
        <v>743</v>
      </c>
      <c r="C408" s="162" t="s">
        <v>744</v>
      </c>
      <c r="D408" s="257"/>
      <c r="E408" s="58">
        <f t="shared" ref="E408:G409" si="60">E407+7</f>
        <v>46058</v>
      </c>
      <c r="F408" s="58">
        <f t="shared" si="60"/>
        <v>46064</v>
      </c>
      <c r="G408" s="58">
        <f t="shared" si="60"/>
        <v>46074</v>
      </c>
    </row>
    <row r="409" spans="1:7" s="5" customFormat="1" ht="15.75" customHeight="1">
      <c r="A409" s="41"/>
      <c r="B409" s="163" t="s">
        <v>745</v>
      </c>
      <c r="C409" s="162" t="s">
        <v>746</v>
      </c>
      <c r="D409" s="257"/>
      <c r="E409" s="58">
        <f t="shared" si="60"/>
        <v>46065</v>
      </c>
      <c r="F409" s="58">
        <f t="shared" si="60"/>
        <v>46071</v>
      </c>
      <c r="G409" s="58">
        <f t="shared" si="60"/>
        <v>46081</v>
      </c>
    </row>
    <row r="410" spans="1:7" s="5" customFormat="1" ht="15.75" customHeight="1">
      <c r="A410" s="41"/>
      <c r="B410" s="163" t="s">
        <v>747</v>
      </c>
      <c r="C410" s="162"/>
      <c r="D410" s="257"/>
      <c r="E410" s="58">
        <f t="shared" ref="E410:G411" si="61">E409+7</f>
        <v>46072</v>
      </c>
      <c r="F410" s="58">
        <f t="shared" si="61"/>
        <v>46078</v>
      </c>
      <c r="G410" s="58">
        <f t="shared" si="61"/>
        <v>46088</v>
      </c>
    </row>
    <row r="411" spans="1:7" s="5" customFormat="1" ht="15.75" customHeight="1">
      <c r="A411" s="41"/>
      <c r="B411" s="162" t="s">
        <v>748</v>
      </c>
      <c r="C411" s="163" t="s">
        <v>749</v>
      </c>
      <c r="D411" s="264"/>
      <c r="E411" s="58">
        <f t="shared" si="61"/>
        <v>46079</v>
      </c>
      <c r="F411" s="58">
        <f t="shared" si="61"/>
        <v>46085</v>
      </c>
      <c r="G411" s="58">
        <f t="shared" si="61"/>
        <v>46095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60"/>
      <c r="B413" s="260"/>
      <c r="C413" s="68"/>
      <c r="D413" s="69"/>
      <c r="E413" s="69"/>
      <c r="F413" s="70"/>
      <c r="G413" s="70"/>
    </row>
    <row r="414" spans="1:7" s="5" customFormat="1" ht="15.75" customHeight="1">
      <c r="A414" s="41" t="s">
        <v>750</v>
      </c>
      <c r="B414" s="266" t="s">
        <v>14</v>
      </c>
      <c r="C414" s="255" t="s">
        <v>15</v>
      </c>
      <c r="D414" s="255" t="s">
        <v>16</v>
      </c>
      <c r="E414" s="56" t="s">
        <v>161</v>
      </c>
      <c r="F414" s="56" t="s">
        <v>17</v>
      </c>
      <c r="G414" s="60" t="s">
        <v>59</v>
      </c>
    </row>
    <row r="415" spans="1:7" s="5" customFormat="1" ht="15.75" customHeight="1">
      <c r="A415" s="41"/>
      <c r="B415" s="256"/>
      <c r="C415" s="256"/>
      <c r="D415" s="256"/>
      <c r="E415" s="61" t="s">
        <v>9</v>
      </c>
      <c r="F415" s="71" t="s">
        <v>18</v>
      </c>
      <c r="G415" s="56" t="s">
        <v>19</v>
      </c>
    </row>
    <row r="416" spans="1:7" s="5" customFormat="1" ht="15.75" customHeight="1">
      <c r="A416" s="41"/>
      <c r="B416" s="113" t="s">
        <v>751</v>
      </c>
      <c r="C416" s="84" t="s">
        <v>752</v>
      </c>
      <c r="D416" s="250" t="s">
        <v>262</v>
      </c>
      <c r="E416" s="58">
        <v>46056</v>
      </c>
      <c r="F416" s="82">
        <f>E416+6</f>
        <v>46062</v>
      </c>
      <c r="G416" s="58">
        <f>F416+4</f>
        <v>46066</v>
      </c>
    </row>
    <row r="417" spans="1:7" s="5" customFormat="1" ht="15.75" customHeight="1">
      <c r="A417" s="41"/>
      <c r="B417" s="164" t="s">
        <v>753</v>
      </c>
      <c r="C417" s="164" t="s">
        <v>754</v>
      </c>
      <c r="D417" s="257"/>
      <c r="E417" s="59">
        <f t="shared" ref="E417:G420" si="62">E416+7</f>
        <v>46063</v>
      </c>
      <c r="F417" s="82">
        <f t="shared" si="62"/>
        <v>46069</v>
      </c>
      <c r="G417" s="58">
        <f t="shared" si="62"/>
        <v>46073</v>
      </c>
    </row>
    <row r="418" spans="1:7" s="5" customFormat="1" ht="15.75" customHeight="1">
      <c r="A418" s="41"/>
      <c r="B418" s="164" t="s">
        <v>461</v>
      </c>
      <c r="C418" s="164" t="s">
        <v>755</v>
      </c>
      <c r="D418" s="257"/>
      <c r="E418" s="59">
        <f t="shared" si="62"/>
        <v>46070</v>
      </c>
      <c r="F418" s="82">
        <f t="shared" si="62"/>
        <v>46076</v>
      </c>
      <c r="G418" s="58">
        <f t="shared" si="62"/>
        <v>46080</v>
      </c>
    </row>
    <row r="419" spans="1:7" s="5" customFormat="1" ht="15.75" customHeight="1">
      <c r="A419" s="41"/>
      <c r="B419" s="164" t="s">
        <v>756</v>
      </c>
      <c r="C419" s="164" t="s">
        <v>757</v>
      </c>
      <c r="D419" s="257"/>
      <c r="E419" s="59">
        <f t="shared" si="62"/>
        <v>46077</v>
      </c>
      <c r="F419" s="82">
        <f t="shared" si="62"/>
        <v>46083</v>
      </c>
      <c r="G419" s="58">
        <f t="shared" si="62"/>
        <v>46087</v>
      </c>
    </row>
    <row r="420" spans="1:7" s="5" customFormat="1" ht="15.75" customHeight="1">
      <c r="A420" s="41"/>
      <c r="B420" s="113" t="s">
        <v>751</v>
      </c>
      <c r="C420" s="84" t="s">
        <v>758</v>
      </c>
      <c r="D420" s="258"/>
      <c r="E420" s="59">
        <f t="shared" si="62"/>
        <v>46084</v>
      </c>
      <c r="F420" s="82">
        <f t="shared" si="62"/>
        <v>46090</v>
      </c>
      <c r="G420" s="58">
        <f t="shared" si="62"/>
        <v>46094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55" t="s">
        <v>14</v>
      </c>
      <c r="C423" s="255" t="s">
        <v>15</v>
      </c>
      <c r="D423" s="255" t="s">
        <v>16</v>
      </c>
      <c r="E423" s="56" t="s">
        <v>162</v>
      </c>
      <c r="F423" s="56" t="s">
        <v>17</v>
      </c>
      <c r="G423" s="60" t="s">
        <v>172</v>
      </c>
    </row>
    <row r="424" spans="1:7" s="5" customFormat="1" ht="15.75" customHeight="1">
      <c r="A424" s="41"/>
      <c r="B424" s="256"/>
      <c r="C424" s="256"/>
      <c r="D424" s="256"/>
      <c r="E424" s="61" t="s">
        <v>9</v>
      </c>
      <c r="F424" s="71" t="s">
        <v>18</v>
      </c>
      <c r="G424" s="56" t="s">
        <v>19</v>
      </c>
    </row>
    <row r="425" spans="1:7" s="5" customFormat="1" ht="24.75" customHeight="1">
      <c r="A425" s="41"/>
      <c r="B425" s="113" t="s">
        <v>462</v>
      </c>
      <c r="C425" s="84" t="s">
        <v>464</v>
      </c>
      <c r="D425" s="250" t="s">
        <v>173</v>
      </c>
      <c r="E425" s="58">
        <v>46054</v>
      </c>
      <c r="F425" s="58">
        <f>E425+4</f>
        <v>46058</v>
      </c>
      <c r="G425" s="58">
        <f>F425+5</f>
        <v>46063</v>
      </c>
    </row>
    <row r="426" spans="1:7" s="5" customFormat="1" ht="18.75" customHeight="1">
      <c r="A426" s="41"/>
      <c r="B426" s="113" t="s">
        <v>759</v>
      </c>
      <c r="C426" s="84" t="s">
        <v>464</v>
      </c>
      <c r="D426" s="257"/>
      <c r="E426" s="59">
        <f t="shared" ref="E426" si="63">E425+7</f>
        <v>46061</v>
      </c>
      <c r="F426" s="58">
        <f t="shared" ref="F426:G429" si="64">F425+7</f>
        <v>46065</v>
      </c>
      <c r="G426" s="58">
        <f t="shared" si="64"/>
        <v>46070</v>
      </c>
    </row>
    <row r="427" spans="1:7" s="5" customFormat="1" ht="22.5" customHeight="1">
      <c r="A427" s="41"/>
      <c r="B427" s="113" t="s">
        <v>463</v>
      </c>
      <c r="C427" s="84" t="s">
        <v>464</v>
      </c>
      <c r="D427" s="257"/>
      <c r="E427" s="59">
        <f t="shared" ref="E427" si="65">E426+7</f>
        <v>46068</v>
      </c>
      <c r="F427" s="58">
        <f t="shared" si="64"/>
        <v>46072</v>
      </c>
      <c r="G427" s="58">
        <f t="shared" si="64"/>
        <v>46077</v>
      </c>
    </row>
    <row r="428" spans="1:7" s="5" customFormat="1" ht="16.5" customHeight="1">
      <c r="A428" s="41"/>
      <c r="B428" s="113" t="s">
        <v>760</v>
      </c>
      <c r="C428" s="84" t="s">
        <v>761</v>
      </c>
      <c r="D428" s="257"/>
      <c r="E428" s="59">
        <f t="shared" ref="E428" si="66">E427+7</f>
        <v>46075</v>
      </c>
      <c r="F428" s="58">
        <f t="shared" si="64"/>
        <v>46079</v>
      </c>
      <c r="G428" s="58">
        <f t="shared" si="64"/>
        <v>46084</v>
      </c>
    </row>
    <row r="429" spans="1:7" s="5" customFormat="1" ht="16.5" customHeight="1">
      <c r="A429" s="41"/>
      <c r="B429" s="113" t="s">
        <v>462</v>
      </c>
      <c r="C429" s="84" t="s">
        <v>761</v>
      </c>
      <c r="D429" s="258"/>
      <c r="E429" s="59">
        <f>E428+7</f>
        <v>46082</v>
      </c>
      <c r="F429" s="58">
        <f t="shared" si="64"/>
        <v>46086</v>
      </c>
      <c r="G429" s="58">
        <f t="shared" si="64"/>
        <v>46091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55" t="s">
        <v>14</v>
      </c>
      <c r="C432" s="255" t="s">
        <v>15</v>
      </c>
      <c r="D432" s="255" t="s">
        <v>16</v>
      </c>
      <c r="E432" s="56" t="s">
        <v>161</v>
      </c>
      <c r="F432" s="56" t="s">
        <v>17</v>
      </c>
      <c r="G432" s="60" t="s">
        <v>174</v>
      </c>
    </row>
    <row r="433" spans="1:7" s="5" customFormat="1" ht="15.75" customHeight="1">
      <c r="A433" s="54"/>
      <c r="B433" s="256"/>
      <c r="C433" s="256"/>
      <c r="D433" s="256"/>
      <c r="E433" s="61" t="s">
        <v>9</v>
      </c>
      <c r="F433" s="71" t="s">
        <v>18</v>
      </c>
      <c r="G433" s="56" t="s">
        <v>19</v>
      </c>
    </row>
    <row r="434" spans="1:7" s="5" customFormat="1" ht="15.75" customHeight="1">
      <c r="A434" s="41"/>
      <c r="B434" s="194" t="s">
        <v>428</v>
      </c>
      <c r="C434" s="84"/>
      <c r="D434" s="250" t="s">
        <v>395</v>
      </c>
      <c r="E434" s="58">
        <v>46057</v>
      </c>
      <c r="F434" s="58">
        <f>E434+4</f>
        <v>46061</v>
      </c>
      <c r="G434" s="58">
        <f>F434+5</f>
        <v>46066</v>
      </c>
    </row>
    <row r="435" spans="1:7" s="5" customFormat="1" ht="15.75" customHeight="1">
      <c r="A435" s="41"/>
      <c r="B435" s="194" t="s">
        <v>762</v>
      </c>
      <c r="C435" s="84" t="s">
        <v>763</v>
      </c>
      <c r="D435" s="257"/>
      <c r="E435" s="58">
        <f t="shared" ref="E435:G438" si="67">E434+7</f>
        <v>46064</v>
      </c>
      <c r="F435" s="58">
        <f t="shared" si="67"/>
        <v>46068</v>
      </c>
      <c r="G435" s="58">
        <f t="shared" si="67"/>
        <v>46073</v>
      </c>
    </row>
    <row r="436" spans="1:7" s="5" customFormat="1" ht="15.75" customHeight="1">
      <c r="A436" s="41"/>
      <c r="B436" s="84" t="s">
        <v>764</v>
      </c>
      <c r="C436" s="84" t="s">
        <v>464</v>
      </c>
      <c r="D436" s="257"/>
      <c r="E436" s="58">
        <f t="shared" si="67"/>
        <v>46071</v>
      </c>
      <c r="F436" s="58">
        <f t="shared" si="67"/>
        <v>46075</v>
      </c>
      <c r="G436" s="58">
        <f t="shared" si="67"/>
        <v>46080</v>
      </c>
    </row>
    <row r="437" spans="1:7" s="5" customFormat="1" ht="15.75" customHeight="1">
      <c r="A437" s="41"/>
      <c r="B437" s="84" t="s">
        <v>380</v>
      </c>
      <c r="C437" s="84"/>
      <c r="D437" s="257"/>
      <c r="E437" s="58">
        <f t="shared" si="67"/>
        <v>46078</v>
      </c>
      <c r="F437" s="58">
        <f t="shared" si="67"/>
        <v>46082</v>
      </c>
      <c r="G437" s="58">
        <f t="shared" si="67"/>
        <v>46087</v>
      </c>
    </row>
    <row r="438" spans="1:7" s="5" customFormat="1" ht="15.75" customHeight="1">
      <c r="A438" s="41"/>
      <c r="B438" s="84" t="s">
        <v>380</v>
      </c>
      <c r="C438" s="84"/>
      <c r="D438" s="258"/>
      <c r="E438" s="58">
        <f t="shared" si="67"/>
        <v>46085</v>
      </c>
      <c r="F438" s="58">
        <f t="shared" si="67"/>
        <v>46089</v>
      </c>
      <c r="G438" s="58">
        <f t="shared" si="67"/>
        <v>46094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60"/>
      <c r="B440" s="260"/>
      <c r="C440" s="68"/>
      <c r="D440" s="69"/>
      <c r="E440" s="69"/>
      <c r="F440" s="70"/>
      <c r="G440" s="70"/>
    </row>
    <row r="441" spans="1:7" s="5" customFormat="1" ht="15.75" customHeight="1">
      <c r="A441" s="41" t="s">
        <v>767</v>
      </c>
      <c r="B441" s="255" t="s">
        <v>14</v>
      </c>
      <c r="C441" s="255" t="s">
        <v>15</v>
      </c>
      <c r="D441" s="255" t="s">
        <v>160</v>
      </c>
      <c r="E441" s="56" t="s">
        <v>161</v>
      </c>
      <c r="F441" s="56" t="s">
        <v>17</v>
      </c>
      <c r="G441" s="60" t="s">
        <v>252</v>
      </c>
    </row>
    <row r="442" spans="1:7" s="5" customFormat="1" ht="15.75" customHeight="1">
      <c r="A442" s="41"/>
      <c r="B442" s="256"/>
      <c r="C442" s="256"/>
      <c r="D442" s="256"/>
      <c r="E442" s="61" t="s">
        <v>9</v>
      </c>
      <c r="F442" s="71" t="s">
        <v>18</v>
      </c>
      <c r="G442" s="56" t="s">
        <v>19</v>
      </c>
    </row>
    <row r="443" spans="1:7" s="5" customFormat="1" ht="15.75" customHeight="1">
      <c r="A443" s="41"/>
      <c r="B443" s="113" t="s">
        <v>402</v>
      </c>
      <c r="C443" s="84" t="s">
        <v>466</v>
      </c>
      <c r="D443" s="263" t="s">
        <v>297</v>
      </c>
      <c r="E443" s="82">
        <v>46051</v>
      </c>
      <c r="F443" s="82">
        <f>E443+6</f>
        <v>46057</v>
      </c>
      <c r="G443" s="58">
        <f>F443+7</f>
        <v>46064</v>
      </c>
    </row>
    <row r="444" spans="1:7" s="5" customFormat="1" ht="15.75" customHeight="1">
      <c r="A444" s="41"/>
      <c r="B444" s="113" t="s">
        <v>421</v>
      </c>
      <c r="C444" s="84" t="s">
        <v>765</v>
      </c>
      <c r="D444" s="257"/>
      <c r="E444" s="82">
        <f t="shared" ref="E444:G444" si="68">E443+7</f>
        <v>46058</v>
      </c>
      <c r="F444" s="82">
        <f t="shared" si="68"/>
        <v>46064</v>
      </c>
      <c r="G444" s="58">
        <f t="shared" si="68"/>
        <v>46071</v>
      </c>
    </row>
    <row r="445" spans="1:7" s="5" customFormat="1" ht="19.5" customHeight="1">
      <c r="A445" s="41"/>
      <c r="B445" s="113" t="s">
        <v>422</v>
      </c>
      <c r="C445" s="84" t="s">
        <v>765</v>
      </c>
      <c r="D445" s="257"/>
      <c r="E445" s="82">
        <f t="shared" ref="E445:G445" si="69">E444+7</f>
        <v>46065</v>
      </c>
      <c r="F445" s="82">
        <f t="shared" si="69"/>
        <v>46071</v>
      </c>
      <c r="G445" s="58">
        <f t="shared" si="69"/>
        <v>46078</v>
      </c>
    </row>
    <row r="446" spans="1:7" s="5" customFormat="1" ht="15.75" customHeight="1">
      <c r="A446" s="41"/>
      <c r="B446" s="113" t="s">
        <v>423</v>
      </c>
      <c r="C446" s="84" t="s">
        <v>766</v>
      </c>
      <c r="D446" s="257"/>
      <c r="E446" s="82">
        <f t="shared" ref="E446:G446" si="70">E445+7</f>
        <v>46072</v>
      </c>
      <c r="F446" s="82">
        <f t="shared" si="70"/>
        <v>46078</v>
      </c>
      <c r="G446" s="58">
        <f t="shared" si="70"/>
        <v>46085</v>
      </c>
    </row>
    <row r="447" spans="1:7" s="5" customFormat="1" ht="15.75" customHeight="1">
      <c r="A447" s="41"/>
      <c r="B447" s="113" t="s">
        <v>422</v>
      </c>
      <c r="C447" s="84" t="s">
        <v>766</v>
      </c>
      <c r="D447" s="264"/>
      <c r="E447" s="82">
        <f t="shared" ref="E447:G447" si="71">E446+7</f>
        <v>46079</v>
      </c>
      <c r="F447" s="82">
        <f t="shared" si="71"/>
        <v>46085</v>
      </c>
      <c r="G447" s="58">
        <f t="shared" si="71"/>
        <v>46092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55" t="s">
        <v>14</v>
      </c>
      <c r="C449" s="255" t="s">
        <v>15</v>
      </c>
      <c r="D449" s="255" t="s">
        <v>160</v>
      </c>
      <c r="E449" s="56" t="s">
        <v>161</v>
      </c>
      <c r="F449" s="56" t="s">
        <v>17</v>
      </c>
      <c r="G449" s="60" t="s">
        <v>249</v>
      </c>
    </row>
    <row r="450" spans="1:7" s="5" customFormat="1" ht="15.75" customHeight="1">
      <c r="A450" s="41"/>
      <c r="B450" s="256"/>
      <c r="C450" s="256"/>
      <c r="D450" s="256"/>
      <c r="E450" s="61" t="s">
        <v>9</v>
      </c>
      <c r="F450" s="71" t="s">
        <v>18</v>
      </c>
      <c r="G450" s="56" t="s">
        <v>19</v>
      </c>
    </row>
    <row r="451" spans="1:7" s="5" customFormat="1" ht="15.75" customHeight="1">
      <c r="A451" s="41"/>
      <c r="B451" s="84" t="s">
        <v>467</v>
      </c>
      <c r="C451" s="139" t="s">
        <v>468</v>
      </c>
      <c r="D451" s="263" t="s">
        <v>269</v>
      </c>
      <c r="E451" s="82">
        <v>46058</v>
      </c>
      <c r="F451" s="82">
        <f>E451+6</f>
        <v>46064</v>
      </c>
      <c r="G451" s="58">
        <f>F451+5</f>
        <v>46069</v>
      </c>
    </row>
    <row r="452" spans="1:7" s="5" customFormat="1" ht="15.75" customHeight="1">
      <c r="A452" s="41"/>
      <c r="B452" s="84" t="s">
        <v>768</v>
      </c>
      <c r="C452" s="84" t="s">
        <v>769</v>
      </c>
      <c r="D452" s="257"/>
      <c r="E452" s="82">
        <f t="shared" ref="E452" si="72">E451+7</f>
        <v>46065</v>
      </c>
      <c r="F452" s="82">
        <f t="shared" ref="F452:G455" si="73">F451+7</f>
        <v>46071</v>
      </c>
      <c r="G452" s="58">
        <f t="shared" si="73"/>
        <v>46076</v>
      </c>
    </row>
    <row r="453" spans="1:7" s="5" customFormat="1" ht="15.75" customHeight="1">
      <c r="A453" s="41"/>
      <c r="B453" s="84" t="s">
        <v>770</v>
      </c>
      <c r="C453" s="84"/>
      <c r="D453" s="257"/>
      <c r="E453" s="82">
        <f t="shared" ref="E453" si="74">E452+7</f>
        <v>46072</v>
      </c>
      <c r="F453" s="82">
        <f t="shared" si="73"/>
        <v>46078</v>
      </c>
      <c r="G453" s="58">
        <f t="shared" si="73"/>
        <v>46083</v>
      </c>
    </row>
    <row r="454" spans="1:7" s="5" customFormat="1" ht="15.75" customHeight="1">
      <c r="A454" s="41"/>
      <c r="B454" s="84" t="s">
        <v>771</v>
      </c>
      <c r="C454" s="84" t="s">
        <v>772</v>
      </c>
      <c r="D454" s="257"/>
      <c r="E454" s="82">
        <f t="shared" ref="E454" si="75">E453+7</f>
        <v>46079</v>
      </c>
      <c r="F454" s="82">
        <f t="shared" si="73"/>
        <v>46085</v>
      </c>
      <c r="G454" s="58">
        <f t="shared" si="73"/>
        <v>46090</v>
      </c>
    </row>
    <row r="455" spans="1:7" s="5" customFormat="1" ht="15.75" customHeight="1">
      <c r="A455" s="41"/>
      <c r="B455" s="84" t="s">
        <v>469</v>
      </c>
      <c r="C455" s="84"/>
      <c r="D455" s="264"/>
      <c r="E455" s="82">
        <f t="shared" ref="E455" si="76">E454+7</f>
        <v>46086</v>
      </c>
      <c r="F455" s="82">
        <f t="shared" si="73"/>
        <v>46092</v>
      </c>
      <c r="G455" s="58">
        <f t="shared" si="73"/>
        <v>46097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60"/>
      <c r="B458" s="260"/>
      <c r="C458" s="68"/>
      <c r="D458" s="69"/>
      <c r="E458" s="69"/>
      <c r="F458" s="70"/>
      <c r="G458" s="70"/>
    </row>
    <row r="459" spans="1:7" s="5" customFormat="1" ht="15.75" customHeight="1">
      <c r="A459" s="41" t="s">
        <v>773</v>
      </c>
      <c r="B459" s="255" t="s">
        <v>166</v>
      </c>
      <c r="C459" s="253" t="s">
        <v>15</v>
      </c>
      <c r="D459" s="253" t="s">
        <v>16</v>
      </c>
      <c r="E459" s="56" t="s">
        <v>162</v>
      </c>
      <c r="F459" s="56" t="s">
        <v>17</v>
      </c>
      <c r="G459" s="60" t="s">
        <v>61</v>
      </c>
    </row>
    <row r="460" spans="1:7" s="5" customFormat="1" ht="15.75" customHeight="1">
      <c r="A460" s="41"/>
      <c r="B460" s="256"/>
      <c r="C460" s="254"/>
      <c r="D460" s="254"/>
      <c r="E460" s="61" t="s">
        <v>9</v>
      </c>
      <c r="F460" s="71" t="s">
        <v>18</v>
      </c>
      <c r="G460" s="56" t="s">
        <v>19</v>
      </c>
    </row>
    <row r="461" spans="1:7" s="5" customFormat="1" ht="15.75" customHeight="1">
      <c r="A461" s="41"/>
      <c r="B461" s="84" t="s">
        <v>774</v>
      </c>
      <c r="C461" s="84" t="s">
        <v>420</v>
      </c>
      <c r="D461" s="250" t="s">
        <v>270</v>
      </c>
      <c r="E461" s="82">
        <v>46057</v>
      </c>
      <c r="F461" s="82">
        <f>E461+5</f>
        <v>46062</v>
      </c>
      <c r="G461" s="58">
        <f>F461+7</f>
        <v>46069</v>
      </c>
    </row>
    <row r="462" spans="1:7" s="5" customFormat="1" ht="15.75" customHeight="1">
      <c r="A462" s="41" t="s">
        <v>175</v>
      </c>
      <c r="B462" s="84" t="s">
        <v>775</v>
      </c>
      <c r="C462" s="84"/>
      <c r="D462" s="257"/>
      <c r="E462" s="82">
        <f t="shared" ref="E462:G465" si="77">E461+7</f>
        <v>46064</v>
      </c>
      <c r="F462" s="82">
        <f t="shared" si="77"/>
        <v>46069</v>
      </c>
      <c r="G462" s="58">
        <f t="shared" si="77"/>
        <v>46076</v>
      </c>
    </row>
    <row r="463" spans="1:7" s="5" customFormat="1" ht="15.75" customHeight="1">
      <c r="A463" s="41"/>
      <c r="B463" s="84" t="s">
        <v>776</v>
      </c>
      <c r="C463" s="84" t="s">
        <v>777</v>
      </c>
      <c r="D463" s="257"/>
      <c r="E463" s="82">
        <f t="shared" si="77"/>
        <v>46071</v>
      </c>
      <c r="F463" s="82">
        <f t="shared" si="77"/>
        <v>46076</v>
      </c>
      <c r="G463" s="58">
        <f t="shared" si="77"/>
        <v>46083</v>
      </c>
    </row>
    <row r="464" spans="1:7" s="5" customFormat="1" ht="15.75" customHeight="1">
      <c r="A464" s="41"/>
      <c r="B464" s="139" t="s">
        <v>778</v>
      </c>
      <c r="C464" s="84" t="s">
        <v>420</v>
      </c>
      <c r="D464" s="257"/>
      <c r="E464" s="82">
        <f t="shared" si="77"/>
        <v>46078</v>
      </c>
      <c r="F464" s="82">
        <f t="shared" si="77"/>
        <v>46083</v>
      </c>
      <c r="G464" s="58">
        <f t="shared" si="77"/>
        <v>46090</v>
      </c>
    </row>
    <row r="465" spans="1:7" s="5" customFormat="1" ht="15.75" customHeight="1">
      <c r="A465" s="41"/>
      <c r="B465" s="84" t="s">
        <v>774</v>
      </c>
      <c r="C465" s="84" t="s">
        <v>465</v>
      </c>
      <c r="D465" s="258"/>
      <c r="E465" s="82">
        <f t="shared" si="77"/>
        <v>46085</v>
      </c>
      <c r="F465" s="82">
        <f t="shared" si="77"/>
        <v>46090</v>
      </c>
      <c r="G465" s="58">
        <f t="shared" si="77"/>
        <v>46097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270"/>
      <c r="B468" s="270"/>
      <c r="C468" s="18"/>
      <c r="D468" s="19"/>
      <c r="E468" s="19"/>
      <c r="F468" s="52"/>
      <c r="G468" s="52"/>
    </row>
    <row r="469" spans="1:7" s="5" customFormat="1" ht="15.75" customHeight="1">
      <c r="A469" s="54" t="s">
        <v>176</v>
      </c>
      <c r="B469" s="314" t="s">
        <v>14</v>
      </c>
      <c r="C469" s="259" t="s">
        <v>15</v>
      </c>
      <c r="D469" s="259" t="s">
        <v>16</v>
      </c>
      <c r="E469" s="48" t="s">
        <v>161</v>
      </c>
      <c r="F469" s="48" t="s">
        <v>17</v>
      </c>
      <c r="G469" s="48" t="s">
        <v>177</v>
      </c>
    </row>
    <row r="470" spans="1:7" s="5" customFormat="1" ht="15.75" customHeight="1">
      <c r="A470" s="54"/>
      <c r="B470" s="315"/>
      <c r="C470" s="249"/>
      <c r="D470" s="249"/>
      <c r="E470" s="48" t="s">
        <v>9</v>
      </c>
      <c r="F470" s="48" t="s">
        <v>18</v>
      </c>
      <c r="G470" s="48" t="s">
        <v>19</v>
      </c>
    </row>
    <row r="471" spans="1:7" s="5" customFormat="1" ht="15.75" customHeight="1">
      <c r="A471" s="41"/>
      <c r="B471" s="84" t="s">
        <v>774</v>
      </c>
      <c r="C471" s="84" t="s">
        <v>420</v>
      </c>
      <c r="D471" s="250" t="s">
        <v>270</v>
      </c>
      <c r="E471" s="82">
        <v>46057</v>
      </c>
      <c r="F471" s="58">
        <f>E471+5</f>
        <v>46062</v>
      </c>
      <c r="G471" s="58">
        <f>F471+10</f>
        <v>46072</v>
      </c>
    </row>
    <row r="472" spans="1:7" s="5" customFormat="1" ht="15.75" customHeight="1">
      <c r="A472" s="41"/>
      <c r="B472" s="84" t="s">
        <v>775</v>
      </c>
      <c r="C472" s="84"/>
      <c r="D472" s="257"/>
      <c r="E472" s="82">
        <f t="shared" ref="E472" si="78">E471+7</f>
        <v>46064</v>
      </c>
      <c r="F472" s="58">
        <f t="shared" ref="F472:G475" si="79">F471+7</f>
        <v>46069</v>
      </c>
      <c r="G472" s="58">
        <f t="shared" si="79"/>
        <v>46079</v>
      </c>
    </row>
    <row r="473" spans="1:7" s="5" customFormat="1" ht="15.75" customHeight="1">
      <c r="A473" s="41" t="s">
        <v>178</v>
      </c>
      <c r="B473" s="84" t="s">
        <v>776</v>
      </c>
      <c r="C473" s="84" t="s">
        <v>777</v>
      </c>
      <c r="D473" s="257"/>
      <c r="E473" s="82">
        <f t="shared" ref="E473" si="80">E472+7</f>
        <v>46071</v>
      </c>
      <c r="F473" s="58">
        <f t="shared" si="79"/>
        <v>46076</v>
      </c>
      <c r="G473" s="58">
        <f t="shared" si="79"/>
        <v>46086</v>
      </c>
    </row>
    <row r="474" spans="1:7" s="5" customFormat="1" ht="15.75" customHeight="1">
      <c r="A474" s="41"/>
      <c r="B474" s="139" t="s">
        <v>778</v>
      </c>
      <c r="C474" s="84" t="s">
        <v>420</v>
      </c>
      <c r="D474" s="257"/>
      <c r="E474" s="82">
        <f t="shared" ref="E474" si="81">E473+7</f>
        <v>46078</v>
      </c>
      <c r="F474" s="58">
        <f t="shared" si="79"/>
        <v>46083</v>
      </c>
      <c r="G474" s="58">
        <f t="shared" si="79"/>
        <v>46093</v>
      </c>
    </row>
    <row r="475" spans="1:7" s="5" customFormat="1" ht="15.75" customHeight="1">
      <c r="A475" s="41"/>
      <c r="B475" s="84" t="s">
        <v>774</v>
      </c>
      <c r="C475" s="84" t="s">
        <v>465</v>
      </c>
      <c r="D475" s="258"/>
      <c r="E475" s="82">
        <f t="shared" ref="E475" si="82">E474+7</f>
        <v>46085</v>
      </c>
      <c r="F475" s="58">
        <f t="shared" si="79"/>
        <v>46090</v>
      </c>
      <c r="G475" s="58">
        <f t="shared" si="79"/>
        <v>46100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60"/>
      <c r="B477" s="260"/>
      <c r="C477" s="68"/>
      <c r="D477" s="69"/>
      <c r="E477" s="69"/>
      <c r="F477" s="70"/>
      <c r="G477" s="70"/>
    </row>
    <row r="478" spans="1:7" s="5" customFormat="1" ht="15.75" customHeight="1">
      <c r="A478" s="41" t="s">
        <v>779</v>
      </c>
      <c r="B478" s="255" t="s">
        <v>14</v>
      </c>
      <c r="C478" s="255" t="s">
        <v>15</v>
      </c>
      <c r="D478" s="253" t="s">
        <v>16</v>
      </c>
      <c r="E478" s="56" t="s">
        <v>162</v>
      </c>
      <c r="F478" s="56" t="s">
        <v>17</v>
      </c>
      <c r="G478" s="56" t="s">
        <v>62</v>
      </c>
    </row>
    <row r="479" spans="1:7" s="5" customFormat="1" ht="15.75" customHeight="1">
      <c r="A479" s="41"/>
      <c r="B479" s="256"/>
      <c r="C479" s="256"/>
      <c r="D479" s="254"/>
      <c r="E479" s="61" t="s">
        <v>9</v>
      </c>
      <c r="F479" s="56" t="s">
        <v>18</v>
      </c>
      <c r="G479" s="56" t="s">
        <v>19</v>
      </c>
    </row>
    <row r="480" spans="1:7" s="5" customFormat="1" ht="15.75" customHeight="1">
      <c r="A480" s="41"/>
      <c r="B480" s="91" t="s">
        <v>780</v>
      </c>
      <c r="C480" s="91" t="s">
        <v>781</v>
      </c>
      <c r="D480" s="250" t="s">
        <v>271</v>
      </c>
      <c r="E480" s="66">
        <v>46057</v>
      </c>
      <c r="F480" s="58">
        <f>E480+5</f>
        <v>46062</v>
      </c>
      <c r="G480" s="58">
        <f>F480+6</f>
        <v>46068</v>
      </c>
    </row>
    <row r="481" spans="1:7" s="5" customFormat="1" ht="15.75" customHeight="1">
      <c r="A481" s="41"/>
      <c r="B481" s="91" t="s">
        <v>782</v>
      </c>
      <c r="C481" s="91" t="s">
        <v>783</v>
      </c>
      <c r="D481" s="251"/>
      <c r="E481" s="66">
        <f t="shared" ref="E481" si="83">E480+7</f>
        <v>46064</v>
      </c>
      <c r="F481" s="58">
        <f t="shared" ref="F481:G484" si="84">F480+7</f>
        <v>46069</v>
      </c>
      <c r="G481" s="58">
        <f t="shared" si="84"/>
        <v>46075</v>
      </c>
    </row>
    <row r="482" spans="1:7" s="5" customFormat="1" ht="15.75" customHeight="1">
      <c r="A482" s="41"/>
      <c r="B482" s="91" t="s">
        <v>472</v>
      </c>
      <c r="C482" s="229" t="s">
        <v>784</v>
      </c>
      <c r="D482" s="251"/>
      <c r="E482" s="66">
        <f t="shared" ref="E482" si="85">E481+7</f>
        <v>46071</v>
      </c>
      <c r="F482" s="58">
        <f t="shared" si="84"/>
        <v>46076</v>
      </c>
      <c r="G482" s="58">
        <f t="shared" si="84"/>
        <v>46082</v>
      </c>
    </row>
    <row r="483" spans="1:7" s="5" customFormat="1" ht="15.75" customHeight="1">
      <c r="A483" s="41"/>
      <c r="B483" s="91" t="s">
        <v>785</v>
      </c>
      <c r="C483" s="91" t="s">
        <v>786</v>
      </c>
      <c r="D483" s="251"/>
      <c r="E483" s="66">
        <f t="shared" ref="E483" si="86">E482+7</f>
        <v>46078</v>
      </c>
      <c r="F483" s="58">
        <f t="shared" si="84"/>
        <v>46083</v>
      </c>
      <c r="G483" s="58">
        <f t="shared" si="84"/>
        <v>46089</v>
      </c>
    </row>
    <row r="484" spans="1:7" s="5" customFormat="1" ht="15.75" customHeight="1">
      <c r="A484" s="41"/>
      <c r="B484" s="91" t="s">
        <v>787</v>
      </c>
      <c r="C484" s="91" t="s">
        <v>788</v>
      </c>
      <c r="D484" s="252"/>
      <c r="E484" s="66">
        <f t="shared" ref="E484" si="87">E483+7</f>
        <v>46085</v>
      </c>
      <c r="F484" s="58">
        <f t="shared" si="84"/>
        <v>46090</v>
      </c>
      <c r="G484" s="58">
        <f t="shared" si="84"/>
        <v>46096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62" t="s">
        <v>163</v>
      </c>
      <c r="C486" s="262" t="s">
        <v>15</v>
      </c>
      <c r="D486" s="253" t="s">
        <v>16</v>
      </c>
      <c r="E486" s="56" t="s">
        <v>161</v>
      </c>
      <c r="F486" s="56" t="s">
        <v>17</v>
      </c>
      <c r="G486" s="60" t="s">
        <v>179</v>
      </c>
    </row>
    <row r="487" spans="1:7" s="5" customFormat="1" ht="15.75" customHeight="1">
      <c r="A487" s="41"/>
      <c r="B487" s="262"/>
      <c r="C487" s="262"/>
      <c r="D487" s="254"/>
      <c r="E487" s="61" t="s">
        <v>9</v>
      </c>
      <c r="F487" s="71" t="s">
        <v>18</v>
      </c>
      <c r="G487" s="56" t="s">
        <v>19</v>
      </c>
    </row>
    <row r="488" spans="1:7" s="5" customFormat="1" ht="15.75" customHeight="1">
      <c r="A488" s="41"/>
      <c r="B488" s="91" t="s">
        <v>470</v>
      </c>
      <c r="C488" s="91" t="s">
        <v>471</v>
      </c>
      <c r="D488" s="250" t="s">
        <v>180</v>
      </c>
      <c r="E488" s="66">
        <v>46055</v>
      </c>
      <c r="F488" s="58">
        <f>E488+4</f>
        <v>46059</v>
      </c>
      <c r="G488" s="58">
        <f>F488+8</f>
        <v>46067</v>
      </c>
    </row>
    <row r="489" spans="1:7" s="5" customFormat="1" ht="15.75" customHeight="1">
      <c r="A489" s="41"/>
      <c r="B489" s="91" t="s">
        <v>789</v>
      </c>
      <c r="C489" s="91" t="s">
        <v>790</v>
      </c>
      <c r="D489" s="251"/>
      <c r="E489" s="59">
        <f t="shared" ref="E489:G492" si="88">E488+7</f>
        <v>46062</v>
      </c>
      <c r="F489" s="58">
        <f t="shared" si="88"/>
        <v>46066</v>
      </c>
      <c r="G489" s="58">
        <f t="shared" si="88"/>
        <v>46074</v>
      </c>
    </row>
    <row r="490" spans="1:7" s="5" customFormat="1" ht="15.75" customHeight="1">
      <c r="A490" s="41"/>
      <c r="B490" s="91" t="s">
        <v>791</v>
      </c>
      <c r="C490" s="91" t="s">
        <v>792</v>
      </c>
      <c r="D490" s="251"/>
      <c r="E490" s="59">
        <f t="shared" si="88"/>
        <v>46069</v>
      </c>
      <c r="F490" s="58">
        <f t="shared" si="88"/>
        <v>46073</v>
      </c>
      <c r="G490" s="58">
        <f t="shared" si="88"/>
        <v>46081</v>
      </c>
    </row>
    <row r="491" spans="1:7" s="5" customFormat="1" ht="15.75" customHeight="1">
      <c r="A491" s="41"/>
      <c r="B491" s="91" t="s">
        <v>793</v>
      </c>
      <c r="C491" s="91" t="s">
        <v>794</v>
      </c>
      <c r="D491" s="251"/>
      <c r="E491" s="59">
        <f t="shared" si="88"/>
        <v>46076</v>
      </c>
      <c r="F491" s="58">
        <f t="shared" si="88"/>
        <v>46080</v>
      </c>
      <c r="G491" s="58">
        <f t="shared" si="88"/>
        <v>46088</v>
      </c>
    </row>
    <row r="492" spans="1:7" s="5" customFormat="1" ht="15.75" customHeight="1">
      <c r="A492" s="41"/>
      <c r="B492" s="91" t="s">
        <v>789</v>
      </c>
      <c r="C492" s="91" t="s">
        <v>796</v>
      </c>
      <c r="D492" s="252"/>
      <c r="E492" s="59">
        <f t="shared" si="88"/>
        <v>46083</v>
      </c>
      <c r="F492" s="58">
        <f t="shared" si="88"/>
        <v>46087</v>
      </c>
      <c r="G492" s="58">
        <f t="shared" si="88"/>
        <v>46095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60"/>
      <c r="B494" s="260"/>
      <c r="C494" s="68"/>
      <c r="D494" s="69"/>
      <c r="E494" s="69"/>
      <c r="F494" s="70"/>
      <c r="G494" s="70"/>
    </row>
    <row r="495" spans="1:7" s="5" customFormat="1" ht="15.75" customHeight="1">
      <c r="A495" s="41" t="s">
        <v>387</v>
      </c>
      <c r="B495" s="327" t="s">
        <v>14</v>
      </c>
      <c r="C495" s="327" t="s">
        <v>15</v>
      </c>
      <c r="D495" s="327" t="s">
        <v>16</v>
      </c>
      <c r="E495" s="125" t="s">
        <v>161</v>
      </c>
      <c r="F495" s="92" t="s">
        <v>17</v>
      </c>
      <c r="G495" s="60" t="s">
        <v>181</v>
      </c>
    </row>
    <row r="496" spans="1:7" s="5" customFormat="1" ht="15.75" customHeight="1">
      <c r="A496" s="41"/>
      <c r="B496" s="327"/>
      <c r="C496" s="327"/>
      <c r="D496" s="327"/>
      <c r="E496" s="125" t="s">
        <v>9</v>
      </c>
      <c r="F496" s="93" t="s">
        <v>18</v>
      </c>
      <c r="G496" s="56" t="s">
        <v>19</v>
      </c>
    </row>
    <row r="497" spans="1:7" s="5" customFormat="1" ht="15.75" customHeight="1">
      <c r="A497" s="41"/>
      <c r="B497" s="91" t="s">
        <v>780</v>
      </c>
      <c r="C497" s="91" t="s">
        <v>781</v>
      </c>
      <c r="D497" s="250" t="s">
        <v>271</v>
      </c>
      <c r="E497" s="66">
        <v>46057</v>
      </c>
      <c r="F497" s="116">
        <f>E497+5</f>
        <v>46062</v>
      </c>
      <c r="G497" s="58">
        <f>F497+8</f>
        <v>46070</v>
      </c>
    </row>
    <row r="498" spans="1:7" s="5" customFormat="1" ht="15.75" customHeight="1">
      <c r="A498" s="41"/>
      <c r="B498" s="91" t="s">
        <v>782</v>
      </c>
      <c r="C498" s="91" t="s">
        <v>783</v>
      </c>
      <c r="D498" s="251"/>
      <c r="E498" s="66">
        <f t="shared" ref="E498:G501" si="89">E497+7</f>
        <v>46064</v>
      </c>
      <c r="F498" s="116">
        <f t="shared" si="89"/>
        <v>46069</v>
      </c>
      <c r="G498" s="58">
        <f t="shared" si="89"/>
        <v>46077</v>
      </c>
    </row>
    <row r="499" spans="1:7" s="5" customFormat="1" ht="15.75" customHeight="1">
      <c r="A499" s="41"/>
      <c r="B499" s="91" t="s">
        <v>472</v>
      </c>
      <c r="C499" s="229" t="s">
        <v>784</v>
      </c>
      <c r="D499" s="251"/>
      <c r="E499" s="66">
        <f t="shared" si="89"/>
        <v>46071</v>
      </c>
      <c r="F499" s="116">
        <f t="shared" si="89"/>
        <v>46076</v>
      </c>
      <c r="G499" s="58">
        <f t="shared" si="89"/>
        <v>46084</v>
      </c>
    </row>
    <row r="500" spans="1:7" s="5" customFormat="1" ht="15.75" customHeight="1">
      <c r="A500" s="41"/>
      <c r="B500" s="91" t="s">
        <v>785</v>
      </c>
      <c r="C500" s="91" t="s">
        <v>786</v>
      </c>
      <c r="D500" s="251"/>
      <c r="E500" s="66">
        <f t="shared" si="89"/>
        <v>46078</v>
      </c>
      <c r="F500" s="116">
        <f t="shared" si="89"/>
        <v>46083</v>
      </c>
      <c r="G500" s="58">
        <f t="shared" si="89"/>
        <v>46091</v>
      </c>
    </row>
    <row r="501" spans="1:7" s="5" customFormat="1" ht="15.75" customHeight="1">
      <c r="A501" s="41"/>
      <c r="B501" s="91" t="s">
        <v>787</v>
      </c>
      <c r="C501" s="91" t="s">
        <v>788</v>
      </c>
      <c r="D501" s="252"/>
      <c r="E501" s="66">
        <f t="shared" si="89"/>
        <v>46085</v>
      </c>
      <c r="F501" s="116">
        <f t="shared" si="89"/>
        <v>46090</v>
      </c>
      <c r="G501" s="58">
        <f t="shared" si="89"/>
        <v>46098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28"/>
      <c r="C503" s="328"/>
      <c r="D503" s="328"/>
      <c r="E503" s="328"/>
      <c r="F503" s="328"/>
      <c r="G503" s="328"/>
    </row>
    <row r="504" spans="1:7" s="5" customFormat="1" ht="15.75" customHeight="1">
      <c r="A504" s="54"/>
      <c r="B504" s="326" t="s">
        <v>166</v>
      </c>
      <c r="C504" s="326" t="s">
        <v>15</v>
      </c>
      <c r="D504" s="259" t="s">
        <v>16</v>
      </c>
      <c r="E504" s="42" t="s">
        <v>162</v>
      </c>
      <c r="F504" s="42" t="s">
        <v>17</v>
      </c>
      <c r="G504" s="42" t="s">
        <v>63</v>
      </c>
    </row>
    <row r="505" spans="1:7" s="5" customFormat="1" ht="15.75" customHeight="1">
      <c r="A505" s="54"/>
      <c r="B505" s="326"/>
      <c r="C505" s="326"/>
      <c r="D505" s="249"/>
      <c r="E505" s="51" t="s">
        <v>171</v>
      </c>
      <c r="F505" s="20" t="s">
        <v>18</v>
      </c>
      <c r="G505" s="42" t="s">
        <v>19</v>
      </c>
    </row>
    <row r="506" spans="1:7" s="5" customFormat="1" ht="15.75" customHeight="1">
      <c r="A506" s="41"/>
      <c r="B506" s="91" t="s">
        <v>470</v>
      </c>
      <c r="C506" s="91" t="s">
        <v>471</v>
      </c>
      <c r="D506" s="250" t="s">
        <v>180</v>
      </c>
      <c r="E506" s="66">
        <v>46055</v>
      </c>
      <c r="F506" s="58">
        <f>E506+4</f>
        <v>46059</v>
      </c>
      <c r="G506" s="58">
        <f>F506+9</f>
        <v>46068</v>
      </c>
    </row>
    <row r="507" spans="1:7" s="5" customFormat="1" ht="15.75" customHeight="1">
      <c r="A507" s="41"/>
      <c r="B507" s="91" t="s">
        <v>789</v>
      </c>
      <c r="C507" s="91" t="s">
        <v>790</v>
      </c>
      <c r="D507" s="251"/>
      <c r="E507" s="59">
        <f t="shared" ref="E507" si="90">E506+7</f>
        <v>46062</v>
      </c>
      <c r="F507" s="58">
        <f t="shared" ref="F507:G507" si="91">F506+7</f>
        <v>46066</v>
      </c>
      <c r="G507" s="58">
        <f t="shared" si="91"/>
        <v>46075</v>
      </c>
    </row>
    <row r="508" spans="1:7" s="5" customFormat="1" ht="15.75" customHeight="1">
      <c r="A508" s="41"/>
      <c r="B508" s="91" t="s">
        <v>791</v>
      </c>
      <c r="C508" s="91" t="s">
        <v>792</v>
      </c>
      <c r="D508" s="251"/>
      <c r="E508" s="59">
        <f t="shared" ref="E508" si="92">E507+7</f>
        <v>46069</v>
      </c>
      <c r="F508" s="58">
        <f t="shared" ref="F508:G508" si="93">F507+7</f>
        <v>46073</v>
      </c>
      <c r="G508" s="58">
        <f t="shared" si="93"/>
        <v>46082</v>
      </c>
    </row>
    <row r="509" spans="1:7" s="5" customFormat="1" ht="15.75" customHeight="1">
      <c r="A509" s="41"/>
      <c r="B509" s="91" t="s">
        <v>793</v>
      </c>
      <c r="C509" s="91" t="s">
        <v>794</v>
      </c>
      <c r="D509" s="251"/>
      <c r="E509" s="59">
        <f t="shared" ref="E509" si="94">E508+7</f>
        <v>46076</v>
      </c>
      <c r="F509" s="58">
        <f t="shared" ref="F509:G509" si="95">F508+7</f>
        <v>46080</v>
      </c>
      <c r="G509" s="58">
        <f t="shared" si="95"/>
        <v>46089</v>
      </c>
    </row>
    <row r="510" spans="1:7" s="5" customFormat="1" ht="15.75" customHeight="1">
      <c r="A510" s="41"/>
      <c r="B510" s="91" t="s">
        <v>789</v>
      </c>
      <c r="C510" s="91" t="s">
        <v>796</v>
      </c>
      <c r="D510" s="252"/>
      <c r="E510" s="59">
        <f t="shared" ref="E510" si="96">E509+7</f>
        <v>46083</v>
      </c>
      <c r="F510" s="58">
        <f t="shared" ref="F510:G510" si="97">F509+7</f>
        <v>46087</v>
      </c>
      <c r="G510" s="58">
        <f t="shared" si="97"/>
        <v>46096</v>
      </c>
    </row>
    <row r="511" spans="1:7" s="5" customFormat="1" ht="15.75" customHeight="1">
      <c r="A511" s="260"/>
      <c r="B511" s="260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797</v>
      </c>
      <c r="B513" s="255" t="s">
        <v>166</v>
      </c>
      <c r="C513" s="253" t="s">
        <v>15</v>
      </c>
      <c r="D513" s="253" t="s">
        <v>16</v>
      </c>
      <c r="E513" s="56" t="s">
        <v>162</v>
      </c>
      <c r="F513" s="56" t="s">
        <v>17</v>
      </c>
      <c r="G513" s="60" t="s">
        <v>272</v>
      </c>
    </row>
    <row r="514" spans="1:7" s="5" customFormat="1" ht="15.75" customHeight="1">
      <c r="A514" s="41"/>
      <c r="B514" s="256"/>
      <c r="C514" s="254"/>
      <c r="D514" s="254"/>
      <c r="E514" s="61" t="s">
        <v>9</v>
      </c>
      <c r="F514" s="71" t="s">
        <v>18</v>
      </c>
      <c r="G514" s="56" t="s">
        <v>19</v>
      </c>
    </row>
    <row r="515" spans="1:7" s="5" customFormat="1" ht="15.75" customHeight="1">
      <c r="A515" s="41"/>
      <c r="B515" s="165" t="s">
        <v>473</v>
      </c>
      <c r="C515" s="191" t="s">
        <v>474</v>
      </c>
      <c r="D515" s="311" t="s">
        <v>273</v>
      </c>
      <c r="E515" s="82">
        <v>46058</v>
      </c>
      <c r="F515" s="82">
        <f>E515+5</f>
        <v>46063</v>
      </c>
      <c r="G515" s="58">
        <f>F515+8</f>
        <v>46071</v>
      </c>
    </row>
    <row r="516" spans="1:7" s="5" customFormat="1" ht="15.75" customHeight="1">
      <c r="A516" s="41"/>
      <c r="B516" s="165" t="s">
        <v>424</v>
      </c>
      <c r="C516" s="239" t="s">
        <v>798</v>
      </c>
      <c r="D516" s="312"/>
      <c r="E516" s="82">
        <f>E515+7</f>
        <v>46065</v>
      </c>
      <c r="F516" s="82">
        <f t="shared" ref="E516:G519" si="98">F515+7</f>
        <v>46070</v>
      </c>
      <c r="G516" s="58">
        <f t="shared" si="98"/>
        <v>46078</v>
      </c>
    </row>
    <row r="517" spans="1:7" s="5" customFormat="1" ht="15.75" customHeight="1">
      <c r="A517" s="41"/>
      <c r="B517" s="240" t="s">
        <v>799</v>
      </c>
      <c r="C517" s="191"/>
      <c r="D517" s="312"/>
      <c r="E517" s="82">
        <f t="shared" si="98"/>
        <v>46072</v>
      </c>
      <c r="F517" s="82">
        <f t="shared" si="98"/>
        <v>46077</v>
      </c>
      <c r="G517" s="58">
        <f t="shared" si="98"/>
        <v>46085</v>
      </c>
    </row>
    <row r="518" spans="1:7" s="5" customFormat="1" ht="15.75" customHeight="1">
      <c r="A518" s="41"/>
      <c r="B518" s="165" t="s">
        <v>800</v>
      </c>
      <c r="C518" s="191" t="s">
        <v>803</v>
      </c>
      <c r="D518" s="312"/>
      <c r="E518" s="82">
        <f t="shared" si="98"/>
        <v>46079</v>
      </c>
      <c r="F518" s="82">
        <f t="shared" si="98"/>
        <v>46084</v>
      </c>
      <c r="G518" s="58">
        <f t="shared" si="98"/>
        <v>46092</v>
      </c>
    </row>
    <row r="519" spans="1:7" s="5" customFormat="1" ht="15.75" customHeight="1">
      <c r="A519" s="41"/>
      <c r="B519" s="165" t="s">
        <v>801</v>
      </c>
      <c r="C519" s="191" t="s">
        <v>802</v>
      </c>
      <c r="D519" s="313"/>
      <c r="E519" s="82">
        <f t="shared" si="98"/>
        <v>46086</v>
      </c>
      <c r="F519" s="82">
        <f t="shared" si="98"/>
        <v>46091</v>
      </c>
      <c r="G519" s="58">
        <f t="shared" si="98"/>
        <v>46099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10" t="s">
        <v>14</v>
      </c>
      <c r="C522" s="310" t="s">
        <v>15</v>
      </c>
      <c r="D522" s="310" t="s">
        <v>16</v>
      </c>
      <c r="E522" s="126" t="s">
        <v>162</v>
      </c>
      <c r="F522" s="126" t="s">
        <v>17</v>
      </c>
      <c r="G522" s="126" t="s">
        <v>183</v>
      </c>
    </row>
    <row r="523" spans="1:7" s="5" customFormat="1" ht="15.75" customHeight="1">
      <c r="A523" s="41" t="s">
        <v>804</v>
      </c>
      <c r="B523" s="310"/>
      <c r="C523" s="310"/>
      <c r="D523" s="310"/>
      <c r="E523" s="126" t="s">
        <v>9</v>
      </c>
      <c r="F523" s="126" t="s">
        <v>18</v>
      </c>
      <c r="G523" s="126" t="s">
        <v>19</v>
      </c>
    </row>
    <row r="524" spans="1:7" s="5" customFormat="1" ht="15.75" customHeight="1">
      <c r="A524" s="41"/>
      <c r="B524" s="234" t="s">
        <v>475</v>
      </c>
      <c r="C524" s="234" t="s">
        <v>420</v>
      </c>
      <c r="D524" s="276" t="s">
        <v>184</v>
      </c>
      <c r="E524" s="117">
        <v>46054</v>
      </c>
      <c r="F524" s="117">
        <f>E524+4</f>
        <v>46058</v>
      </c>
      <c r="G524" s="117">
        <f>F524+3</f>
        <v>46061</v>
      </c>
    </row>
    <row r="525" spans="1:7" s="5" customFormat="1" ht="15.75" customHeight="1">
      <c r="A525" s="41"/>
      <c r="B525" s="238" t="s">
        <v>476</v>
      </c>
      <c r="C525" s="185" t="s">
        <v>465</v>
      </c>
      <c r="D525" s="276"/>
      <c r="E525" s="117">
        <f t="shared" ref="E525:G528" si="99">E524+7</f>
        <v>46061</v>
      </c>
      <c r="F525" s="117">
        <f t="shared" si="99"/>
        <v>46065</v>
      </c>
      <c r="G525" s="117">
        <f t="shared" si="99"/>
        <v>46068</v>
      </c>
    </row>
    <row r="526" spans="1:7" s="5" customFormat="1" ht="15.75" customHeight="1">
      <c r="A526" s="41"/>
      <c r="B526" s="243" t="s">
        <v>475</v>
      </c>
      <c r="C526" s="247" t="s">
        <v>465</v>
      </c>
      <c r="D526" s="276"/>
      <c r="E526" s="117">
        <f t="shared" si="99"/>
        <v>46068</v>
      </c>
      <c r="F526" s="117">
        <f t="shared" si="99"/>
        <v>46072</v>
      </c>
      <c r="G526" s="117">
        <f t="shared" si="99"/>
        <v>46075</v>
      </c>
    </row>
    <row r="527" spans="1:7" s="5" customFormat="1" ht="15.75" customHeight="1">
      <c r="A527" s="41"/>
      <c r="B527" s="243" t="s">
        <v>476</v>
      </c>
      <c r="C527" s="243" t="s">
        <v>464</v>
      </c>
      <c r="D527" s="276"/>
      <c r="E527" s="117">
        <f t="shared" si="99"/>
        <v>46075</v>
      </c>
      <c r="F527" s="117">
        <f t="shared" si="99"/>
        <v>46079</v>
      </c>
      <c r="G527" s="117">
        <f t="shared" si="99"/>
        <v>46082</v>
      </c>
    </row>
    <row r="528" spans="1:7" s="5" customFormat="1" ht="15.75" customHeight="1">
      <c r="A528" s="41"/>
      <c r="B528" s="247" t="s">
        <v>475</v>
      </c>
      <c r="C528" s="247" t="s">
        <v>464</v>
      </c>
      <c r="D528" s="276"/>
      <c r="E528" s="117">
        <f>E527+7</f>
        <v>46082</v>
      </c>
      <c r="F528" s="117">
        <f t="shared" si="99"/>
        <v>46086</v>
      </c>
      <c r="G528" s="117">
        <f t="shared" si="99"/>
        <v>46089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185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272"/>
      <c r="B531" s="272"/>
      <c r="C531" s="22"/>
      <c r="D531" s="9"/>
      <c r="E531" s="9"/>
      <c r="F531" s="53"/>
      <c r="G531" s="53"/>
    </row>
    <row r="532" spans="1:8" s="5" customFormat="1" ht="15.75" customHeight="1">
      <c r="A532" s="54" t="s">
        <v>805</v>
      </c>
      <c r="B532" s="271" t="s">
        <v>163</v>
      </c>
      <c r="C532" s="271" t="s">
        <v>15</v>
      </c>
      <c r="D532" s="274" t="s">
        <v>16</v>
      </c>
      <c r="E532" s="42" t="s">
        <v>161</v>
      </c>
      <c r="F532" s="42" t="s">
        <v>186</v>
      </c>
      <c r="G532" s="42" t="s">
        <v>10</v>
      </c>
    </row>
    <row r="533" spans="1:8" s="5" customFormat="1" ht="15.75" customHeight="1">
      <c r="A533" s="54"/>
      <c r="B533" s="271"/>
      <c r="C533" s="271"/>
      <c r="D533" s="275"/>
      <c r="E533" s="42" t="s">
        <v>9</v>
      </c>
      <c r="F533" s="42" t="s">
        <v>18</v>
      </c>
      <c r="G533" s="42" t="s">
        <v>19</v>
      </c>
    </row>
    <row r="534" spans="1:8" s="5" customFormat="1" ht="15.75" customHeight="1">
      <c r="A534" s="41"/>
      <c r="B534" s="164" t="s">
        <v>403</v>
      </c>
      <c r="C534" s="164" t="s">
        <v>806</v>
      </c>
      <c r="D534" s="261" t="s">
        <v>291</v>
      </c>
      <c r="E534" s="58">
        <v>46056</v>
      </c>
      <c r="F534" s="58">
        <f>E534+4</f>
        <v>46060</v>
      </c>
      <c r="G534" s="58">
        <f>F534+3</f>
        <v>46063</v>
      </c>
      <c r="H534" s="75"/>
    </row>
    <row r="535" spans="1:8" s="5" customFormat="1" ht="15.75" customHeight="1">
      <c r="A535" s="41"/>
      <c r="B535" s="164" t="s">
        <v>412</v>
      </c>
      <c r="C535" s="164" t="s">
        <v>806</v>
      </c>
      <c r="D535" s="257"/>
      <c r="E535" s="58">
        <f t="shared" ref="E535" si="100">E534+7</f>
        <v>46063</v>
      </c>
      <c r="F535" s="58">
        <f t="shared" ref="F535:G538" si="101">F534+7</f>
        <v>46067</v>
      </c>
      <c r="G535" s="58">
        <f t="shared" si="101"/>
        <v>46070</v>
      </c>
      <c r="H535" s="75"/>
    </row>
    <row r="536" spans="1:8" s="5" customFormat="1" ht="15.75" customHeight="1">
      <c r="A536" s="41"/>
      <c r="B536" s="164" t="s">
        <v>477</v>
      </c>
      <c r="C536" s="164" t="s">
        <v>806</v>
      </c>
      <c r="D536" s="257"/>
      <c r="E536" s="58">
        <f t="shared" ref="E536" si="102">E535+7</f>
        <v>46070</v>
      </c>
      <c r="F536" s="58">
        <f t="shared" si="101"/>
        <v>46074</v>
      </c>
      <c r="G536" s="58">
        <f t="shared" si="101"/>
        <v>46077</v>
      </c>
      <c r="H536" s="75"/>
    </row>
    <row r="537" spans="1:8" s="5" customFormat="1" ht="15.75" customHeight="1">
      <c r="A537" s="41"/>
      <c r="B537" s="164" t="s">
        <v>403</v>
      </c>
      <c r="C537" s="164" t="s">
        <v>807</v>
      </c>
      <c r="D537" s="257"/>
      <c r="E537" s="58">
        <f t="shared" ref="E537" si="103">E536+7</f>
        <v>46077</v>
      </c>
      <c r="F537" s="58">
        <f t="shared" si="101"/>
        <v>46081</v>
      </c>
      <c r="G537" s="58">
        <f t="shared" si="101"/>
        <v>46084</v>
      </c>
      <c r="H537" s="75"/>
    </row>
    <row r="538" spans="1:8" s="5" customFormat="1" ht="15.75" customHeight="1">
      <c r="A538" s="41"/>
      <c r="B538" s="164" t="s">
        <v>478</v>
      </c>
      <c r="C538" s="164"/>
      <c r="D538" s="258"/>
      <c r="E538" s="58">
        <f t="shared" ref="E538" si="104">E537+7</f>
        <v>46084</v>
      </c>
      <c r="F538" s="58">
        <f t="shared" si="101"/>
        <v>46088</v>
      </c>
      <c r="G538" s="58">
        <f t="shared" si="101"/>
        <v>46091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3"/>
      <c r="B540" s="273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388</v>
      </c>
      <c r="B541" s="255" t="s">
        <v>163</v>
      </c>
      <c r="C541" s="255" t="s">
        <v>15</v>
      </c>
      <c r="D541" s="255" t="s">
        <v>16</v>
      </c>
      <c r="E541" s="56" t="s">
        <v>161</v>
      </c>
      <c r="F541" s="56" t="s">
        <v>17</v>
      </c>
      <c r="G541" s="56" t="s">
        <v>65</v>
      </c>
      <c r="H541" s="75"/>
    </row>
    <row r="542" spans="1:8" s="5" customFormat="1" ht="15.75" customHeight="1">
      <c r="A542" s="41"/>
      <c r="B542" s="256"/>
      <c r="C542" s="256"/>
      <c r="D542" s="256"/>
      <c r="E542" s="56" t="s">
        <v>9</v>
      </c>
      <c r="F542" s="56" t="s">
        <v>18</v>
      </c>
      <c r="G542" s="56" t="s">
        <v>19</v>
      </c>
      <c r="H542" s="75"/>
    </row>
    <row r="543" spans="1:8" s="5" customFormat="1" ht="15.75" customHeight="1">
      <c r="A543" s="75"/>
      <c r="B543" s="164" t="s">
        <v>403</v>
      </c>
      <c r="C543" s="164" t="s">
        <v>806</v>
      </c>
      <c r="D543" s="261" t="s">
        <v>291</v>
      </c>
      <c r="E543" s="58">
        <v>46056</v>
      </c>
      <c r="F543" s="58">
        <f>E543+4</f>
        <v>46060</v>
      </c>
      <c r="G543" s="58">
        <f>F543+2</f>
        <v>46062</v>
      </c>
      <c r="H543" s="75"/>
    </row>
    <row r="544" spans="1:8" s="5" customFormat="1" ht="15.75" customHeight="1">
      <c r="A544" s="41"/>
      <c r="B544" s="164" t="s">
        <v>412</v>
      </c>
      <c r="C544" s="164" t="s">
        <v>806</v>
      </c>
      <c r="D544" s="257"/>
      <c r="E544" s="58">
        <f t="shared" ref="E544:E547" si="105">E543+7</f>
        <v>46063</v>
      </c>
      <c r="F544" s="58">
        <f t="shared" ref="F544:G547" si="106">F543+7</f>
        <v>46067</v>
      </c>
      <c r="G544" s="58">
        <f t="shared" si="106"/>
        <v>46069</v>
      </c>
      <c r="H544" s="75"/>
    </row>
    <row r="545" spans="1:8" s="5" customFormat="1" ht="15.75" customHeight="1">
      <c r="A545" s="41"/>
      <c r="B545" s="164" t="s">
        <v>477</v>
      </c>
      <c r="C545" s="164" t="s">
        <v>806</v>
      </c>
      <c r="D545" s="257"/>
      <c r="E545" s="58">
        <f t="shared" si="105"/>
        <v>46070</v>
      </c>
      <c r="F545" s="58">
        <f t="shared" si="106"/>
        <v>46074</v>
      </c>
      <c r="G545" s="58">
        <f t="shared" si="106"/>
        <v>46076</v>
      </c>
      <c r="H545" s="75"/>
    </row>
    <row r="546" spans="1:8" s="5" customFormat="1" ht="15.75" customHeight="1">
      <c r="A546" s="41"/>
      <c r="B546" s="164" t="s">
        <v>403</v>
      </c>
      <c r="C546" s="164" t="s">
        <v>807</v>
      </c>
      <c r="D546" s="257"/>
      <c r="E546" s="58">
        <f t="shared" si="105"/>
        <v>46077</v>
      </c>
      <c r="F546" s="58">
        <f t="shared" si="106"/>
        <v>46081</v>
      </c>
      <c r="G546" s="58">
        <f t="shared" si="106"/>
        <v>46083</v>
      </c>
      <c r="H546" s="75"/>
    </row>
    <row r="547" spans="1:8" s="5" customFormat="1" ht="15.75" customHeight="1">
      <c r="A547" s="41"/>
      <c r="B547" s="164" t="s">
        <v>380</v>
      </c>
      <c r="C547" s="164"/>
      <c r="D547" s="258"/>
      <c r="E547" s="58">
        <f t="shared" si="105"/>
        <v>46084</v>
      </c>
      <c r="F547" s="58">
        <f t="shared" si="106"/>
        <v>46088</v>
      </c>
      <c r="G547" s="58">
        <f t="shared" si="106"/>
        <v>46090</v>
      </c>
      <c r="H547" s="75"/>
    </row>
    <row r="548" spans="1:8" s="5" customFormat="1" ht="15.75" customHeight="1">
      <c r="A548" s="273"/>
      <c r="B548" s="273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08</v>
      </c>
      <c r="B550" s="259" t="s">
        <v>14</v>
      </c>
      <c r="C550" s="259" t="s">
        <v>15</v>
      </c>
      <c r="D550" s="259" t="s">
        <v>16</v>
      </c>
      <c r="E550" s="42" t="s">
        <v>161</v>
      </c>
      <c r="F550" s="42" t="s">
        <v>381</v>
      </c>
      <c r="G550" s="42" t="s">
        <v>250</v>
      </c>
    </row>
    <row r="551" spans="1:8" s="5" customFormat="1" ht="15.75" customHeight="1">
      <c r="A551" s="54"/>
      <c r="B551" s="249"/>
      <c r="C551" s="249"/>
      <c r="D551" s="249"/>
      <c r="E551" s="47" t="s">
        <v>9</v>
      </c>
      <c r="F551" s="42" t="s">
        <v>18</v>
      </c>
      <c r="G551" s="42" t="s">
        <v>19</v>
      </c>
    </row>
    <row r="552" spans="1:8" s="5" customFormat="1" ht="15.75" customHeight="1">
      <c r="B552" s="141" t="s">
        <v>298</v>
      </c>
      <c r="C552" s="156" t="s">
        <v>479</v>
      </c>
      <c r="D552" s="263" t="s">
        <v>187</v>
      </c>
      <c r="E552" s="58">
        <v>46056</v>
      </c>
      <c r="F552" s="59">
        <f>E552+5</f>
        <v>46061</v>
      </c>
      <c r="G552" s="58">
        <f>F552+2</f>
        <v>46063</v>
      </c>
    </row>
    <row r="553" spans="1:8" s="5" customFormat="1" ht="15.75" customHeight="1">
      <c r="A553" s="54"/>
      <c r="B553" s="156" t="s">
        <v>157</v>
      </c>
      <c r="C553" s="156" t="s">
        <v>809</v>
      </c>
      <c r="D553" s="257"/>
      <c r="E553" s="58">
        <f t="shared" ref="E553:E556" si="107">E552+7</f>
        <v>46063</v>
      </c>
      <c r="F553" s="59">
        <f t="shared" ref="F553:G556" si="108">F552+7</f>
        <v>46068</v>
      </c>
      <c r="G553" s="58">
        <f t="shared" si="108"/>
        <v>46070</v>
      </c>
    </row>
    <row r="554" spans="1:8" s="5" customFormat="1" ht="15.75" customHeight="1">
      <c r="A554" s="54"/>
      <c r="B554" s="156" t="s">
        <v>157</v>
      </c>
      <c r="C554" s="156" t="s">
        <v>810</v>
      </c>
      <c r="D554" s="257"/>
      <c r="E554" s="58">
        <f t="shared" si="107"/>
        <v>46070</v>
      </c>
      <c r="F554" s="59">
        <f t="shared" si="108"/>
        <v>46075</v>
      </c>
      <c r="G554" s="58">
        <f t="shared" si="108"/>
        <v>46077</v>
      </c>
    </row>
    <row r="555" spans="1:8" s="5" customFormat="1" ht="15.75" customHeight="1">
      <c r="A555" s="54"/>
      <c r="B555" s="156" t="s">
        <v>157</v>
      </c>
      <c r="C555" s="156" t="s">
        <v>811</v>
      </c>
      <c r="D555" s="257"/>
      <c r="E555" s="58">
        <f t="shared" si="107"/>
        <v>46077</v>
      </c>
      <c r="F555" s="59">
        <f t="shared" si="108"/>
        <v>46082</v>
      </c>
      <c r="G555" s="58">
        <f t="shared" si="108"/>
        <v>46084</v>
      </c>
    </row>
    <row r="556" spans="1:8" s="5" customFormat="1" ht="15.75" customHeight="1">
      <c r="A556" s="54"/>
      <c r="B556" s="141" t="s">
        <v>299</v>
      </c>
      <c r="C556" s="156" t="s">
        <v>812</v>
      </c>
      <c r="D556" s="264"/>
      <c r="E556" s="58">
        <f t="shared" si="107"/>
        <v>46084</v>
      </c>
      <c r="F556" s="59">
        <f t="shared" si="108"/>
        <v>46089</v>
      </c>
      <c r="G556" s="58">
        <f t="shared" si="108"/>
        <v>46091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5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3" t="s">
        <v>14</v>
      </c>
      <c r="C560" s="253" t="s">
        <v>15</v>
      </c>
      <c r="D560" s="255" t="s">
        <v>16</v>
      </c>
      <c r="E560" s="56" t="s">
        <v>162</v>
      </c>
      <c r="F560" s="56" t="s">
        <v>17</v>
      </c>
      <c r="G560" s="56" t="s">
        <v>67</v>
      </c>
    </row>
    <row r="561" spans="1:7" s="5" customFormat="1" ht="15.75" customHeight="1">
      <c r="A561" s="54" t="s">
        <v>188</v>
      </c>
      <c r="B561" s="254"/>
      <c r="C561" s="254"/>
      <c r="D561" s="256"/>
      <c r="E561" s="57" t="s">
        <v>9</v>
      </c>
      <c r="F561" s="56" t="s">
        <v>18</v>
      </c>
      <c r="G561" s="56" t="s">
        <v>19</v>
      </c>
    </row>
    <row r="562" spans="1:7" s="5" customFormat="1" ht="15.75" customHeight="1">
      <c r="A562" s="54"/>
      <c r="B562" s="141" t="s">
        <v>298</v>
      </c>
      <c r="C562" s="156" t="s">
        <v>479</v>
      </c>
      <c r="D562" s="263" t="s">
        <v>292</v>
      </c>
      <c r="E562" s="58">
        <v>46056</v>
      </c>
      <c r="F562" s="59">
        <f>E562+5</f>
        <v>46061</v>
      </c>
      <c r="G562" s="58">
        <f>F562+3</f>
        <v>46064</v>
      </c>
    </row>
    <row r="563" spans="1:7" s="5" customFormat="1" ht="15.75" customHeight="1">
      <c r="A563" s="54"/>
      <c r="B563" s="156" t="s">
        <v>157</v>
      </c>
      <c r="C563" s="156" t="s">
        <v>809</v>
      </c>
      <c r="D563" s="257"/>
      <c r="E563" s="58">
        <f t="shared" ref="E563:E566" si="109">E562+7</f>
        <v>46063</v>
      </c>
      <c r="F563" s="59">
        <f t="shared" ref="F563:G566" si="110">F562+7</f>
        <v>46068</v>
      </c>
      <c r="G563" s="58">
        <f t="shared" si="110"/>
        <v>46071</v>
      </c>
    </row>
    <row r="564" spans="1:7" s="5" customFormat="1" ht="15.75" customHeight="1">
      <c r="A564" s="54"/>
      <c r="B564" s="156" t="s">
        <v>157</v>
      </c>
      <c r="C564" s="156" t="s">
        <v>810</v>
      </c>
      <c r="D564" s="257"/>
      <c r="E564" s="58">
        <f t="shared" si="109"/>
        <v>46070</v>
      </c>
      <c r="F564" s="59">
        <f t="shared" si="110"/>
        <v>46075</v>
      </c>
      <c r="G564" s="58">
        <f t="shared" si="110"/>
        <v>46078</v>
      </c>
    </row>
    <row r="565" spans="1:7" s="5" customFormat="1" ht="15.75" customHeight="1">
      <c r="A565" s="54"/>
      <c r="B565" s="156" t="s">
        <v>157</v>
      </c>
      <c r="C565" s="156" t="s">
        <v>811</v>
      </c>
      <c r="D565" s="257"/>
      <c r="E565" s="58">
        <f t="shared" si="109"/>
        <v>46077</v>
      </c>
      <c r="F565" s="59">
        <f t="shared" si="110"/>
        <v>46082</v>
      </c>
      <c r="G565" s="58">
        <f t="shared" si="110"/>
        <v>46085</v>
      </c>
    </row>
    <row r="566" spans="1:7" s="5" customFormat="1" ht="15.75" customHeight="1">
      <c r="A566" s="29"/>
      <c r="B566" s="141" t="s">
        <v>298</v>
      </c>
      <c r="C566" s="156" t="s">
        <v>812</v>
      </c>
      <c r="D566" s="264"/>
      <c r="E566" s="58">
        <f t="shared" si="109"/>
        <v>46084</v>
      </c>
      <c r="F566" s="59">
        <f t="shared" si="110"/>
        <v>46089</v>
      </c>
      <c r="G566" s="58">
        <f t="shared" si="110"/>
        <v>46092</v>
      </c>
    </row>
    <row r="567" spans="1:7" s="5" customFormat="1" ht="15.75" customHeight="1">
      <c r="A567" s="54"/>
      <c r="B567" s="145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5"/>
      <c r="C568" s="68"/>
      <c r="D568" s="69"/>
      <c r="E568" s="69"/>
      <c r="F568" s="70"/>
      <c r="G568" s="70"/>
    </row>
    <row r="569" spans="1:7" s="5" customFormat="1" ht="15.75" customHeight="1">
      <c r="A569" s="54" t="s">
        <v>813</v>
      </c>
      <c r="B569" s="291" t="s">
        <v>14</v>
      </c>
      <c r="C569" s="255" t="s">
        <v>15</v>
      </c>
      <c r="D569" s="255" t="s">
        <v>16</v>
      </c>
      <c r="E569" s="56" t="s">
        <v>162</v>
      </c>
      <c r="F569" s="56" t="s">
        <v>17</v>
      </c>
      <c r="G569" s="56" t="s">
        <v>257</v>
      </c>
    </row>
    <row r="570" spans="1:7" s="5" customFormat="1" ht="15.75" customHeight="1">
      <c r="A570" s="54"/>
      <c r="B570" s="256"/>
      <c r="C570" s="256"/>
      <c r="D570" s="256"/>
      <c r="E570" s="57" t="s">
        <v>9</v>
      </c>
      <c r="F570" s="56" t="s">
        <v>18</v>
      </c>
      <c r="G570" s="56" t="s">
        <v>19</v>
      </c>
    </row>
    <row r="571" spans="1:7" s="5" customFormat="1" ht="15.75" customHeight="1">
      <c r="A571" s="54"/>
      <c r="B571" s="193" t="s">
        <v>425</v>
      </c>
      <c r="C571" s="155" t="s">
        <v>814</v>
      </c>
      <c r="D571" s="261" t="s">
        <v>294</v>
      </c>
      <c r="E571" s="97">
        <v>46054</v>
      </c>
      <c r="F571" s="97">
        <f>E571+3</f>
        <v>46057</v>
      </c>
      <c r="G571" s="97">
        <f>F571+2</f>
        <v>46059</v>
      </c>
    </row>
    <row r="572" spans="1:7" s="5" customFormat="1" ht="15.75" customHeight="1">
      <c r="A572" s="54"/>
      <c r="B572" s="193" t="s">
        <v>404</v>
      </c>
      <c r="C572" s="155" t="s">
        <v>815</v>
      </c>
      <c r="D572" s="267"/>
      <c r="E572" s="97">
        <f t="shared" ref="E572:G575" si="111">E571+7</f>
        <v>46061</v>
      </c>
      <c r="F572" s="97">
        <f t="shared" si="111"/>
        <v>46064</v>
      </c>
      <c r="G572" s="97">
        <f t="shared" si="111"/>
        <v>46066</v>
      </c>
    </row>
    <row r="573" spans="1:7" s="5" customFormat="1" ht="15.75" customHeight="1">
      <c r="A573" s="54"/>
      <c r="B573" s="193" t="s">
        <v>404</v>
      </c>
      <c r="C573" s="155" t="s">
        <v>816</v>
      </c>
      <c r="D573" s="267"/>
      <c r="E573" s="97">
        <f t="shared" si="111"/>
        <v>46068</v>
      </c>
      <c r="F573" s="97">
        <f t="shared" si="111"/>
        <v>46071</v>
      </c>
      <c r="G573" s="97">
        <f t="shared" si="111"/>
        <v>46073</v>
      </c>
    </row>
    <row r="574" spans="1:7" s="5" customFormat="1" ht="15.75" customHeight="1">
      <c r="A574" s="54"/>
      <c r="B574" s="152" t="s">
        <v>293</v>
      </c>
      <c r="C574" s="155" t="s">
        <v>817</v>
      </c>
      <c r="D574" s="267"/>
      <c r="E574" s="97">
        <f t="shared" si="111"/>
        <v>46075</v>
      </c>
      <c r="F574" s="97">
        <f t="shared" si="111"/>
        <v>46078</v>
      </c>
      <c r="G574" s="97">
        <f t="shared" si="111"/>
        <v>46080</v>
      </c>
    </row>
    <row r="575" spans="1:7" s="5" customFormat="1" ht="15.75" customHeight="1">
      <c r="A575" s="54"/>
      <c r="B575" s="152" t="s">
        <v>293</v>
      </c>
      <c r="C575" s="155" t="s">
        <v>818</v>
      </c>
      <c r="D575" s="256"/>
      <c r="E575" s="97">
        <f t="shared" si="111"/>
        <v>46082</v>
      </c>
      <c r="F575" s="97">
        <f t="shared" si="111"/>
        <v>46085</v>
      </c>
      <c r="G575" s="97">
        <f t="shared" si="111"/>
        <v>46087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55" t="s">
        <v>14</v>
      </c>
      <c r="C577" s="255" t="s">
        <v>15</v>
      </c>
      <c r="D577" s="255" t="s">
        <v>16</v>
      </c>
      <c r="E577" s="56" t="s">
        <v>162</v>
      </c>
      <c r="F577" s="56" t="s">
        <v>17</v>
      </c>
      <c r="G577" s="56" t="s">
        <v>68</v>
      </c>
    </row>
    <row r="578" spans="1:7" s="5" customFormat="1" ht="15.75" customHeight="1">
      <c r="A578" s="54"/>
      <c r="B578" s="256"/>
      <c r="C578" s="256"/>
      <c r="D578" s="256"/>
      <c r="E578" s="57" t="s">
        <v>9</v>
      </c>
      <c r="F578" s="56" t="s">
        <v>18</v>
      </c>
      <c r="G578" s="56" t="s">
        <v>19</v>
      </c>
    </row>
    <row r="579" spans="1:7" s="5" customFormat="1" ht="15.75" customHeight="1">
      <c r="A579" s="54"/>
      <c r="B579" s="193" t="s">
        <v>265</v>
      </c>
      <c r="C579" s="193" t="s">
        <v>481</v>
      </c>
      <c r="D579" s="261" t="s">
        <v>303</v>
      </c>
      <c r="E579" s="97">
        <v>46055</v>
      </c>
      <c r="F579" s="58">
        <f>E579+3</f>
        <v>46058</v>
      </c>
      <c r="G579" s="58">
        <f>F579+3</f>
        <v>46061</v>
      </c>
    </row>
    <row r="580" spans="1:7" s="5" customFormat="1" ht="15.75" customHeight="1">
      <c r="A580" s="54"/>
      <c r="B580" s="193" t="s">
        <v>480</v>
      </c>
      <c r="C580" s="193" t="s">
        <v>514</v>
      </c>
      <c r="D580" s="267"/>
      <c r="E580" s="97">
        <f t="shared" ref="E580" si="112">E579+7</f>
        <v>46062</v>
      </c>
      <c r="F580" s="58">
        <f t="shared" ref="F580:G583" si="113">F579+7</f>
        <v>46065</v>
      </c>
      <c r="G580" s="58">
        <f t="shared" si="113"/>
        <v>46068</v>
      </c>
    </row>
    <row r="581" spans="1:7" s="5" customFormat="1" ht="15.75" customHeight="1">
      <c r="A581" s="54"/>
      <c r="B581" s="193" t="s">
        <v>265</v>
      </c>
      <c r="C581" s="193" t="s">
        <v>514</v>
      </c>
      <c r="D581" s="267"/>
      <c r="E581" s="97">
        <f t="shared" ref="E581" si="114">E580+7</f>
        <v>46069</v>
      </c>
      <c r="F581" s="58">
        <f t="shared" si="113"/>
        <v>46072</v>
      </c>
      <c r="G581" s="58">
        <f t="shared" si="113"/>
        <v>46075</v>
      </c>
    </row>
    <row r="582" spans="1:7" s="5" customFormat="1" ht="15.75" customHeight="1">
      <c r="A582" s="54"/>
      <c r="B582" s="193" t="s">
        <v>480</v>
      </c>
      <c r="C582" s="193" t="s">
        <v>515</v>
      </c>
      <c r="D582" s="267"/>
      <c r="E582" s="97">
        <f t="shared" ref="E582" si="115">E581+7</f>
        <v>46076</v>
      </c>
      <c r="F582" s="58">
        <f t="shared" si="113"/>
        <v>46079</v>
      </c>
      <c r="G582" s="58">
        <f t="shared" si="113"/>
        <v>46082</v>
      </c>
    </row>
    <row r="583" spans="1:7" s="5" customFormat="1" ht="15.75" customHeight="1">
      <c r="A583" s="54"/>
      <c r="B583" s="193" t="s">
        <v>482</v>
      </c>
      <c r="C583" s="193" t="s">
        <v>515</v>
      </c>
      <c r="D583" s="256"/>
      <c r="E583" s="97">
        <f t="shared" ref="E583" si="116">E582+7</f>
        <v>46083</v>
      </c>
      <c r="F583" s="58">
        <f t="shared" si="113"/>
        <v>46086</v>
      </c>
      <c r="G583" s="58">
        <f t="shared" si="113"/>
        <v>46089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5"/>
      <c r="C585" s="68"/>
      <c r="D585" s="69"/>
      <c r="E585" s="69"/>
      <c r="F585" s="70"/>
      <c r="G585" s="70"/>
    </row>
    <row r="586" spans="1:7" s="5" customFormat="1" ht="15.75" customHeight="1">
      <c r="A586" s="54" t="s">
        <v>819</v>
      </c>
      <c r="B586" s="255" t="s">
        <v>14</v>
      </c>
      <c r="C586" s="255" t="s">
        <v>15</v>
      </c>
      <c r="D586" s="255" t="s">
        <v>16</v>
      </c>
      <c r="E586" s="56" t="s">
        <v>162</v>
      </c>
      <c r="F586" s="56" t="s">
        <v>17</v>
      </c>
      <c r="G586" s="56" t="s">
        <v>70</v>
      </c>
    </row>
    <row r="587" spans="1:7" s="5" customFormat="1" ht="15.75" customHeight="1">
      <c r="A587" s="54"/>
      <c r="B587" s="256"/>
      <c r="C587" s="256"/>
      <c r="D587" s="256"/>
      <c r="E587" s="57" t="s">
        <v>9</v>
      </c>
      <c r="F587" s="56" t="s">
        <v>18</v>
      </c>
      <c r="G587" s="56" t="s">
        <v>19</v>
      </c>
    </row>
    <row r="588" spans="1:7" s="5" customFormat="1" ht="15.75" customHeight="1">
      <c r="A588" s="54"/>
      <c r="B588" s="193" t="s">
        <v>295</v>
      </c>
      <c r="C588" s="141" t="s">
        <v>821</v>
      </c>
      <c r="D588" s="263" t="s">
        <v>253</v>
      </c>
      <c r="E588" s="66">
        <v>46059</v>
      </c>
      <c r="F588" s="66">
        <f>E588+3</f>
        <v>46062</v>
      </c>
      <c r="G588" s="58">
        <f>F588+3</f>
        <v>46065</v>
      </c>
    </row>
    <row r="589" spans="1:7" s="5" customFormat="1" ht="15.75" customHeight="1">
      <c r="A589" s="54"/>
      <c r="B589" s="193" t="s">
        <v>295</v>
      </c>
      <c r="C589" s="141" t="s">
        <v>822</v>
      </c>
      <c r="D589" s="267"/>
      <c r="E589" s="66">
        <f t="shared" ref="E589:G592" si="117">E588+7</f>
        <v>46066</v>
      </c>
      <c r="F589" s="66">
        <f t="shared" si="117"/>
        <v>46069</v>
      </c>
      <c r="G589" s="58">
        <f t="shared" si="117"/>
        <v>46072</v>
      </c>
    </row>
    <row r="590" spans="1:7" s="5" customFormat="1" ht="15.75" customHeight="1">
      <c r="A590" s="54"/>
      <c r="B590" s="193" t="s">
        <v>295</v>
      </c>
      <c r="C590" s="141" t="s">
        <v>823</v>
      </c>
      <c r="D590" s="267"/>
      <c r="E590" s="66">
        <f t="shared" si="117"/>
        <v>46073</v>
      </c>
      <c r="F590" s="66">
        <f t="shared" si="117"/>
        <v>46076</v>
      </c>
      <c r="G590" s="58">
        <f t="shared" si="117"/>
        <v>46079</v>
      </c>
    </row>
    <row r="591" spans="1:7" s="5" customFormat="1" ht="15.75" customHeight="1">
      <c r="A591" s="54"/>
      <c r="B591" s="193" t="s">
        <v>295</v>
      </c>
      <c r="C591" s="141" t="s">
        <v>824</v>
      </c>
      <c r="D591" s="267"/>
      <c r="E591" s="66">
        <f t="shared" si="117"/>
        <v>46080</v>
      </c>
      <c r="F591" s="66">
        <f t="shared" si="117"/>
        <v>46083</v>
      </c>
      <c r="G591" s="58">
        <f t="shared" si="117"/>
        <v>46086</v>
      </c>
    </row>
    <row r="592" spans="1:7" s="5" customFormat="1" ht="15.75" customHeight="1">
      <c r="A592" s="54"/>
      <c r="B592" s="193" t="s">
        <v>295</v>
      </c>
      <c r="C592" s="141" t="s">
        <v>825</v>
      </c>
      <c r="D592" s="254"/>
      <c r="E592" s="66">
        <f t="shared" si="117"/>
        <v>46087</v>
      </c>
      <c r="F592" s="66">
        <f t="shared" si="117"/>
        <v>46090</v>
      </c>
      <c r="G592" s="58">
        <f t="shared" si="117"/>
        <v>46093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55" t="s">
        <v>166</v>
      </c>
      <c r="C594" s="255" t="s">
        <v>15</v>
      </c>
      <c r="D594" s="255" t="s">
        <v>16</v>
      </c>
      <c r="E594" s="56" t="s">
        <v>162</v>
      </c>
      <c r="F594" s="56" t="s">
        <v>17</v>
      </c>
      <c r="G594" s="56" t="s">
        <v>70</v>
      </c>
    </row>
    <row r="595" spans="1:7" s="5" customFormat="1" ht="15.75" customHeight="1">
      <c r="A595" s="54"/>
      <c r="B595" s="256"/>
      <c r="C595" s="256"/>
      <c r="D595" s="256"/>
      <c r="E595" s="57" t="s">
        <v>9</v>
      </c>
      <c r="F595" s="56" t="s">
        <v>18</v>
      </c>
      <c r="G595" s="56" t="s">
        <v>19</v>
      </c>
    </row>
    <row r="596" spans="1:7" s="5" customFormat="1" ht="15.75" customHeight="1">
      <c r="A596" s="54"/>
      <c r="B596" s="193" t="s">
        <v>304</v>
      </c>
      <c r="C596" s="100" t="s">
        <v>483</v>
      </c>
      <c r="D596" s="250" t="s">
        <v>248</v>
      </c>
      <c r="E596" s="58">
        <v>46054</v>
      </c>
      <c r="F596" s="58">
        <f>E596+3</f>
        <v>46057</v>
      </c>
      <c r="G596" s="58">
        <f>F596+3</f>
        <v>46060</v>
      </c>
    </row>
    <row r="597" spans="1:7" s="5" customFormat="1" ht="15.75" customHeight="1">
      <c r="A597" s="54"/>
      <c r="B597" s="193" t="s">
        <v>304</v>
      </c>
      <c r="C597" s="100" t="s">
        <v>484</v>
      </c>
      <c r="D597" s="257"/>
      <c r="E597" s="58">
        <f t="shared" ref="E597:G600" si="118">E596+7</f>
        <v>46061</v>
      </c>
      <c r="F597" s="58">
        <f t="shared" si="118"/>
        <v>46064</v>
      </c>
      <c r="G597" s="58">
        <f t="shared" si="118"/>
        <v>46067</v>
      </c>
    </row>
    <row r="598" spans="1:7" s="5" customFormat="1" ht="15.75" customHeight="1">
      <c r="A598" s="54"/>
      <c r="B598" s="193" t="s">
        <v>304</v>
      </c>
      <c r="C598" s="100" t="s">
        <v>485</v>
      </c>
      <c r="D598" s="257"/>
      <c r="E598" s="58">
        <f t="shared" si="118"/>
        <v>46068</v>
      </c>
      <c r="F598" s="58">
        <f t="shared" si="118"/>
        <v>46071</v>
      </c>
      <c r="G598" s="58">
        <f t="shared" si="118"/>
        <v>46074</v>
      </c>
    </row>
    <row r="599" spans="1:7" s="5" customFormat="1" ht="15.75" customHeight="1">
      <c r="A599" s="54"/>
      <c r="B599" s="193" t="s">
        <v>304</v>
      </c>
      <c r="C599" s="100" t="s">
        <v>826</v>
      </c>
      <c r="D599" s="257"/>
      <c r="E599" s="58">
        <f t="shared" si="118"/>
        <v>46075</v>
      </c>
      <c r="F599" s="58">
        <f t="shared" si="118"/>
        <v>46078</v>
      </c>
      <c r="G599" s="58">
        <f t="shared" si="118"/>
        <v>46081</v>
      </c>
    </row>
    <row r="600" spans="1:7" s="5" customFormat="1" ht="15.75" customHeight="1">
      <c r="A600" s="54"/>
      <c r="B600" s="193" t="s">
        <v>304</v>
      </c>
      <c r="C600" s="100" t="s">
        <v>820</v>
      </c>
      <c r="D600" s="264"/>
      <c r="E600" s="58">
        <f t="shared" si="118"/>
        <v>46082</v>
      </c>
      <c r="F600" s="58">
        <f t="shared" si="118"/>
        <v>46085</v>
      </c>
      <c r="G600" s="58">
        <f t="shared" si="118"/>
        <v>46088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5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55" t="s">
        <v>14</v>
      </c>
      <c r="C603" s="255" t="s">
        <v>15</v>
      </c>
      <c r="D603" s="255" t="s">
        <v>16</v>
      </c>
      <c r="E603" s="56" t="s">
        <v>162</v>
      </c>
      <c r="F603" s="56" t="s">
        <v>17</v>
      </c>
      <c r="G603" s="56" t="s">
        <v>256</v>
      </c>
    </row>
    <row r="604" spans="1:7" s="5" customFormat="1" ht="15.75" customHeight="1">
      <c r="A604" s="54" t="s">
        <v>827</v>
      </c>
      <c r="B604" s="256"/>
      <c r="C604" s="256"/>
      <c r="D604" s="256"/>
      <c r="E604" s="57" t="s">
        <v>189</v>
      </c>
      <c r="F604" s="56" t="s">
        <v>18</v>
      </c>
      <c r="G604" s="56" t="s">
        <v>19</v>
      </c>
    </row>
    <row r="605" spans="1:7" s="5" customFormat="1" ht="15.75" customHeight="1">
      <c r="A605" s="54"/>
      <c r="B605" s="192" t="s">
        <v>427</v>
      </c>
      <c r="C605" s="65" t="s">
        <v>829</v>
      </c>
      <c r="D605" s="253" t="s">
        <v>191</v>
      </c>
      <c r="E605" s="58">
        <v>46058</v>
      </c>
      <c r="F605" s="58">
        <f>E605+5</f>
        <v>46063</v>
      </c>
      <c r="G605" s="58">
        <f>F605+3</f>
        <v>46066</v>
      </c>
    </row>
    <row r="606" spans="1:7" s="5" customFormat="1" ht="15.75" customHeight="1">
      <c r="A606" s="54"/>
      <c r="B606" s="242" t="s">
        <v>427</v>
      </c>
      <c r="C606" s="65" t="s">
        <v>795</v>
      </c>
      <c r="D606" s="267"/>
      <c r="E606" s="58">
        <f t="shared" ref="E606" si="119">E605+7</f>
        <v>46065</v>
      </c>
      <c r="F606" s="58">
        <f t="shared" ref="F606:G609" si="120">F605+7</f>
        <v>46070</v>
      </c>
      <c r="G606" s="58">
        <f t="shared" si="120"/>
        <v>46073</v>
      </c>
    </row>
    <row r="607" spans="1:7" s="5" customFormat="1" ht="15.75" customHeight="1">
      <c r="A607" s="54"/>
      <c r="B607" s="242" t="s">
        <v>427</v>
      </c>
      <c r="C607" s="65" t="s">
        <v>830</v>
      </c>
      <c r="D607" s="267"/>
      <c r="E607" s="58">
        <f t="shared" ref="E607" si="121">E606+7</f>
        <v>46072</v>
      </c>
      <c r="F607" s="58">
        <f t="shared" si="120"/>
        <v>46077</v>
      </c>
      <c r="G607" s="58">
        <f t="shared" si="120"/>
        <v>46080</v>
      </c>
    </row>
    <row r="608" spans="1:7" s="5" customFormat="1" ht="15.75" customHeight="1">
      <c r="A608" s="54"/>
      <c r="B608" s="242" t="s">
        <v>427</v>
      </c>
      <c r="C608" s="65" t="s">
        <v>831</v>
      </c>
      <c r="D608" s="267"/>
      <c r="E608" s="58">
        <f t="shared" ref="E608" si="122">E607+7</f>
        <v>46079</v>
      </c>
      <c r="F608" s="58">
        <f t="shared" si="120"/>
        <v>46084</v>
      </c>
      <c r="G608" s="58">
        <f t="shared" si="120"/>
        <v>46087</v>
      </c>
    </row>
    <row r="609" spans="1:7" s="5" customFormat="1" ht="15.75" customHeight="1">
      <c r="A609" s="29"/>
      <c r="B609" s="242" t="s">
        <v>427</v>
      </c>
      <c r="C609" s="65" t="s">
        <v>832</v>
      </c>
      <c r="D609" s="254"/>
      <c r="E609" s="58">
        <f t="shared" ref="E609" si="123">E608+7</f>
        <v>46086</v>
      </c>
      <c r="F609" s="58">
        <f t="shared" si="120"/>
        <v>46091</v>
      </c>
      <c r="G609" s="58">
        <f t="shared" si="120"/>
        <v>46094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5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55" t="s">
        <v>14</v>
      </c>
      <c r="C612" s="255" t="s">
        <v>15</v>
      </c>
      <c r="D612" s="255" t="s">
        <v>16</v>
      </c>
      <c r="E612" s="56" t="s">
        <v>162</v>
      </c>
      <c r="F612" s="56" t="s">
        <v>17</v>
      </c>
      <c r="G612" s="56" t="s">
        <v>190</v>
      </c>
    </row>
    <row r="613" spans="1:7" s="5" customFormat="1" ht="15.75" customHeight="1">
      <c r="A613" s="54" t="s">
        <v>833</v>
      </c>
      <c r="B613" s="256"/>
      <c r="C613" s="256"/>
      <c r="D613" s="256"/>
      <c r="E613" s="56" t="s">
        <v>9</v>
      </c>
      <c r="F613" s="56" t="s">
        <v>18</v>
      </c>
      <c r="G613" s="56" t="s">
        <v>19</v>
      </c>
    </row>
    <row r="614" spans="1:7" s="5" customFormat="1" ht="15.75" customHeight="1">
      <c r="A614" s="54"/>
      <c r="B614" s="242" t="s">
        <v>427</v>
      </c>
      <c r="C614" s="65" t="s">
        <v>829</v>
      </c>
      <c r="D614" s="253" t="s">
        <v>191</v>
      </c>
      <c r="E614" s="58">
        <v>46058</v>
      </c>
      <c r="F614" s="58">
        <f>E614+5</f>
        <v>46063</v>
      </c>
      <c r="G614" s="58">
        <f>F614+1</f>
        <v>46064</v>
      </c>
    </row>
    <row r="615" spans="1:7" s="5" customFormat="1" ht="15.75" customHeight="1">
      <c r="A615" s="54"/>
      <c r="B615" s="242" t="s">
        <v>427</v>
      </c>
      <c r="C615" s="65" t="s">
        <v>795</v>
      </c>
      <c r="D615" s="267"/>
      <c r="E615" s="58">
        <f t="shared" ref="E615:E618" si="124">E614+7</f>
        <v>46065</v>
      </c>
      <c r="F615" s="58">
        <f t="shared" ref="F615:G618" si="125">F614+7</f>
        <v>46070</v>
      </c>
      <c r="G615" s="58">
        <f t="shared" si="125"/>
        <v>46071</v>
      </c>
    </row>
    <row r="616" spans="1:7" s="5" customFormat="1" ht="15.75" customHeight="1">
      <c r="A616" s="54"/>
      <c r="B616" s="242" t="s">
        <v>427</v>
      </c>
      <c r="C616" s="65" t="s">
        <v>830</v>
      </c>
      <c r="D616" s="267"/>
      <c r="E616" s="58">
        <f t="shared" si="124"/>
        <v>46072</v>
      </c>
      <c r="F616" s="58">
        <f t="shared" si="125"/>
        <v>46077</v>
      </c>
      <c r="G616" s="58">
        <f t="shared" si="125"/>
        <v>46078</v>
      </c>
    </row>
    <row r="617" spans="1:7" s="5" customFormat="1" ht="15.75" customHeight="1">
      <c r="A617" s="54"/>
      <c r="B617" s="242" t="s">
        <v>427</v>
      </c>
      <c r="C617" s="65" t="s">
        <v>831</v>
      </c>
      <c r="D617" s="267"/>
      <c r="E617" s="58">
        <f t="shared" si="124"/>
        <v>46079</v>
      </c>
      <c r="F617" s="58">
        <f t="shared" si="125"/>
        <v>46084</v>
      </c>
      <c r="G617" s="58">
        <f t="shared" si="125"/>
        <v>46085</v>
      </c>
    </row>
    <row r="618" spans="1:7" s="5" customFormat="1" ht="15.75" customHeight="1">
      <c r="A618" s="54"/>
      <c r="B618" s="242" t="s">
        <v>427</v>
      </c>
      <c r="C618" s="65" t="s">
        <v>832</v>
      </c>
      <c r="D618" s="254"/>
      <c r="E618" s="58">
        <f t="shared" si="124"/>
        <v>46086</v>
      </c>
      <c r="F618" s="58">
        <f t="shared" si="125"/>
        <v>46091</v>
      </c>
      <c r="G618" s="58">
        <f t="shared" si="125"/>
        <v>46092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55" t="s">
        <v>166</v>
      </c>
      <c r="C620" s="255" t="s">
        <v>15</v>
      </c>
      <c r="D620" s="255" t="s">
        <v>16</v>
      </c>
      <c r="E620" s="56" t="s">
        <v>162</v>
      </c>
      <c r="F620" s="56" t="s">
        <v>17</v>
      </c>
      <c r="G620" s="56" t="s">
        <v>71</v>
      </c>
    </row>
    <row r="621" spans="1:7" s="5" customFormat="1" ht="15.75" customHeight="1">
      <c r="A621" s="54"/>
      <c r="B621" s="256"/>
      <c r="C621" s="256"/>
      <c r="D621" s="256"/>
      <c r="E621" s="57" t="s">
        <v>9</v>
      </c>
      <c r="F621" s="56" t="s">
        <v>18</v>
      </c>
      <c r="G621" s="56" t="s">
        <v>19</v>
      </c>
    </row>
    <row r="622" spans="1:7" s="5" customFormat="1" ht="15.75" customHeight="1">
      <c r="A622" s="54"/>
      <c r="B622" s="152" t="s">
        <v>428</v>
      </c>
      <c r="C622" s="65" t="s">
        <v>761</v>
      </c>
      <c r="D622" s="290" t="s">
        <v>260</v>
      </c>
      <c r="E622" s="58">
        <v>46056</v>
      </c>
      <c r="F622" s="58">
        <f>E622+3</f>
        <v>46059</v>
      </c>
      <c r="G622" s="58">
        <f>F622+2</f>
        <v>46061</v>
      </c>
    </row>
    <row r="623" spans="1:7" s="5" customFormat="1" ht="15.75" customHeight="1">
      <c r="A623" s="54"/>
      <c r="B623" s="193" t="s">
        <v>405</v>
      </c>
      <c r="C623" s="65" t="s">
        <v>828</v>
      </c>
      <c r="D623" s="267"/>
      <c r="E623" s="58">
        <f>E622+7</f>
        <v>46063</v>
      </c>
      <c r="F623" s="58">
        <f t="shared" ref="E623:G626" si="126">F622+7</f>
        <v>46066</v>
      </c>
      <c r="G623" s="58">
        <f t="shared" si="126"/>
        <v>46068</v>
      </c>
    </row>
    <row r="624" spans="1:7" s="5" customFormat="1" ht="15.75" customHeight="1">
      <c r="A624" s="54"/>
      <c r="B624" s="193" t="s">
        <v>405</v>
      </c>
      <c r="C624" s="65" t="s">
        <v>795</v>
      </c>
      <c r="D624" s="267"/>
      <c r="E624" s="58">
        <f t="shared" si="126"/>
        <v>46070</v>
      </c>
      <c r="F624" s="58">
        <f t="shared" si="126"/>
        <v>46073</v>
      </c>
      <c r="G624" s="58">
        <f t="shared" si="126"/>
        <v>46075</v>
      </c>
    </row>
    <row r="625" spans="1:7" s="5" customFormat="1" ht="15.75" customHeight="1">
      <c r="A625" s="54"/>
      <c r="B625" s="193" t="s">
        <v>405</v>
      </c>
      <c r="C625" s="65" t="s">
        <v>830</v>
      </c>
      <c r="D625" s="267"/>
      <c r="E625" s="58">
        <f t="shared" si="126"/>
        <v>46077</v>
      </c>
      <c r="F625" s="58">
        <f t="shared" si="126"/>
        <v>46080</v>
      </c>
      <c r="G625" s="58">
        <f t="shared" si="126"/>
        <v>46082</v>
      </c>
    </row>
    <row r="626" spans="1:7" s="5" customFormat="1" ht="15.75" customHeight="1">
      <c r="A626" s="54"/>
      <c r="B626" s="193" t="s">
        <v>405</v>
      </c>
      <c r="C626" s="65" t="s">
        <v>831</v>
      </c>
      <c r="D626" s="256"/>
      <c r="E626" s="58">
        <f t="shared" si="126"/>
        <v>46084</v>
      </c>
      <c r="F626" s="58">
        <f t="shared" si="126"/>
        <v>46087</v>
      </c>
      <c r="G626" s="58">
        <f t="shared" si="126"/>
        <v>46089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5"/>
      <c r="C628" s="68"/>
      <c r="D628" s="69"/>
      <c r="E628" s="69"/>
      <c r="F628" s="70"/>
      <c r="G628" s="70"/>
    </row>
    <row r="629" spans="1:7" s="5" customFormat="1" ht="15.75" customHeight="1">
      <c r="A629" s="54" t="s">
        <v>192</v>
      </c>
      <c r="B629" s="255" t="s">
        <v>14</v>
      </c>
      <c r="C629" s="255" t="s">
        <v>15</v>
      </c>
      <c r="D629" s="255" t="s">
        <v>16</v>
      </c>
      <c r="E629" s="56" t="s">
        <v>162</v>
      </c>
      <c r="F629" s="56" t="s">
        <v>17</v>
      </c>
      <c r="G629" s="56" t="s">
        <v>72</v>
      </c>
    </row>
    <row r="630" spans="1:7" s="5" customFormat="1" ht="15.75" customHeight="1">
      <c r="A630" s="54"/>
      <c r="B630" s="256"/>
      <c r="C630" s="256"/>
      <c r="D630" s="256"/>
      <c r="E630" s="57" t="s">
        <v>9</v>
      </c>
      <c r="F630" s="56" t="s">
        <v>18</v>
      </c>
      <c r="G630" s="56" t="s">
        <v>19</v>
      </c>
    </row>
    <row r="631" spans="1:7" s="5" customFormat="1" ht="15.75" customHeight="1">
      <c r="A631" s="54"/>
      <c r="B631" s="242" t="s">
        <v>427</v>
      </c>
      <c r="C631" s="65" t="s">
        <v>829</v>
      </c>
      <c r="D631" s="253" t="s">
        <v>191</v>
      </c>
      <c r="E631" s="58">
        <v>46058</v>
      </c>
      <c r="F631" s="58">
        <f>E631+5</f>
        <v>46063</v>
      </c>
      <c r="G631" s="58">
        <f>F631+4</f>
        <v>46067</v>
      </c>
    </row>
    <row r="632" spans="1:7" s="5" customFormat="1" ht="15.75" customHeight="1">
      <c r="A632" s="54"/>
      <c r="B632" s="242" t="s">
        <v>427</v>
      </c>
      <c r="C632" s="65" t="s">
        <v>795</v>
      </c>
      <c r="D632" s="267"/>
      <c r="E632" s="58">
        <f t="shared" ref="E632:E634" si="127">E631+7</f>
        <v>46065</v>
      </c>
      <c r="F632" s="58">
        <f t="shared" ref="F632:G635" si="128">F631+7</f>
        <v>46070</v>
      </c>
      <c r="G632" s="58">
        <f t="shared" si="128"/>
        <v>46074</v>
      </c>
    </row>
    <row r="633" spans="1:7" s="5" customFormat="1" ht="15.75" customHeight="1">
      <c r="A633" s="54"/>
      <c r="B633" s="242" t="s">
        <v>427</v>
      </c>
      <c r="C633" s="65" t="s">
        <v>830</v>
      </c>
      <c r="D633" s="267"/>
      <c r="E633" s="58">
        <f t="shared" si="127"/>
        <v>46072</v>
      </c>
      <c r="F633" s="58">
        <f t="shared" si="128"/>
        <v>46077</v>
      </c>
      <c r="G633" s="58">
        <f t="shared" si="128"/>
        <v>46081</v>
      </c>
    </row>
    <row r="634" spans="1:7" s="5" customFormat="1" ht="15.75" customHeight="1">
      <c r="A634" s="54"/>
      <c r="B634" s="242" t="s">
        <v>427</v>
      </c>
      <c r="C634" s="65" t="s">
        <v>831</v>
      </c>
      <c r="D634" s="267"/>
      <c r="E634" s="58">
        <f t="shared" si="127"/>
        <v>46079</v>
      </c>
      <c r="F634" s="58">
        <f t="shared" si="128"/>
        <v>46084</v>
      </c>
      <c r="G634" s="58">
        <f t="shared" si="128"/>
        <v>46088</v>
      </c>
    </row>
    <row r="635" spans="1:7" s="5" customFormat="1" ht="15.75" customHeight="1">
      <c r="A635" s="54"/>
      <c r="B635" s="242" t="s">
        <v>427</v>
      </c>
      <c r="C635" s="65" t="s">
        <v>832</v>
      </c>
      <c r="D635" s="254"/>
      <c r="E635" s="58">
        <f>E634+7</f>
        <v>46086</v>
      </c>
      <c r="F635" s="58">
        <f t="shared" si="128"/>
        <v>46091</v>
      </c>
      <c r="G635" s="58">
        <f t="shared" si="128"/>
        <v>46095</v>
      </c>
    </row>
    <row r="636" spans="1:7" s="5" customFormat="1" ht="15.75" customHeight="1">
      <c r="A636" s="54"/>
      <c r="B636" s="268"/>
      <c r="C636" s="268"/>
      <c r="D636" s="268"/>
      <c r="E636" s="14"/>
      <c r="F636" s="14"/>
      <c r="G636" s="14"/>
    </row>
    <row r="637" spans="1:7" s="5" customFormat="1" ht="15.75" customHeight="1">
      <c r="A637" s="54"/>
      <c r="B637" s="269"/>
      <c r="C637" s="269"/>
      <c r="D637" s="269"/>
      <c r="E637" s="14"/>
      <c r="F637" s="14"/>
      <c r="G637" s="14"/>
    </row>
    <row r="638" spans="1:7" s="5" customFormat="1" ht="15.75" customHeight="1">
      <c r="A638" s="31" t="s">
        <v>185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1"/>
      <c r="D639" s="9"/>
      <c r="E639" s="19"/>
      <c r="F639" s="52"/>
      <c r="G639" s="52"/>
    </row>
    <row r="640" spans="1:7" s="5" customFormat="1" ht="15.75" customHeight="1">
      <c r="A640" s="143" t="s">
        <v>834</v>
      </c>
      <c r="B640" s="274" t="s">
        <v>14</v>
      </c>
      <c r="C640" s="259" t="s">
        <v>15</v>
      </c>
      <c r="D640" s="259" t="s">
        <v>16</v>
      </c>
      <c r="E640" s="42" t="s">
        <v>162</v>
      </c>
      <c r="F640" s="42" t="s">
        <v>17</v>
      </c>
      <c r="G640" s="50" t="s">
        <v>193</v>
      </c>
    </row>
    <row r="641" spans="1:8" s="5" customFormat="1" ht="15.75" customHeight="1">
      <c r="A641" s="54"/>
      <c r="B641" s="275"/>
      <c r="C641" s="249"/>
      <c r="D641" s="249"/>
      <c r="E641" s="51" t="s">
        <v>9</v>
      </c>
      <c r="F641" s="20" t="s">
        <v>18</v>
      </c>
      <c r="G641" s="42" t="s">
        <v>19</v>
      </c>
    </row>
    <row r="642" spans="1:8" s="5" customFormat="1" ht="15.75" customHeight="1">
      <c r="A642" s="54"/>
      <c r="B642" s="193" t="s">
        <v>835</v>
      </c>
      <c r="C642" s="193" t="s">
        <v>836</v>
      </c>
      <c r="D642" s="250" t="s">
        <v>266</v>
      </c>
      <c r="E642" s="82">
        <v>46057</v>
      </c>
      <c r="F642" s="82">
        <f>E642+4</f>
        <v>46061</v>
      </c>
      <c r="G642" s="58">
        <f>F642+5</f>
        <v>46066</v>
      </c>
      <c r="H642" s="75"/>
    </row>
    <row r="643" spans="1:8" s="5" customFormat="1" ht="15.75" customHeight="1">
      <c r="A643" s="54"/>
      <c r="B643" s="193" t="s">
        <v>837</v>
      </c>
      <c r="C643" s="193" t="s">
        <v>838</v>
      </c>
      <c r="D643" s="257"/>
      <c r="E643" s="82">
        <f>E642+7</f>
        <v>46064</v>
      </c>
      <c r="F643" s="82">
        <f t="shared" ref="F643:G646" si="129">F642+7</f>
        <v>46068</v>
      </c>
      <c r="G643" s="58">
        <f t="shared" si="129"/>
        <v>46073</v>
      </c>
      <c r="H643" s="75"/>
    </row>
    <row r="644" spans="1:8" s="5" customFormat="1" ht="15.75" customHeight="1">
      <c r="A644" s="54"/>
      <c r="B644" s="193" t="s">
        <v>835</v>
      </c>
      <c r="C644" s="193" t="s">
        <v>839</v>
      </c>
      <c r="D644" s="257"/>
      <c r="E644" s="82">
        <f t="shared" ref="E644" si="130">E643+7</f>
        <v>46071</v>
      </c>
      <c r="F644" s="82">
        <f t="shared" si="129"/>
        <v>46075</v>
      </c>
      <c r="G644" s="58">
        <f t="shared" si="129"/>
        <v>46080</v>
      </c>
      <c r="H644" s="75"/>
    </row>
    <row r="645" spans="1:8" s="5" customFormat="1" ht="15.75" customHeight="1">
      <c r="A645" s="33"/>
      <c r="B645" s="193" t="s">
        <v>389</v>
      </c>
      <c r="C645" s="193" t="s">
        <v>840</v>
      </c>
      <c r="D645" s="257"/>
      <c r="E645" s="82">
        <f t="shared" ref="E645" si="131">E644+7</f>
        <v>46078</v>
      </c>
      <c r="F645" s="82">
        <f t="shared" si="129"/>
        <v>46082</v>
      </c>
      <c r="G645" s="58">
        <f t="shared" si="129"/>
        <v>46087</v>
      </c>
      <c r="H645" s="75"/>
    </row>
    <row r="646" spans="1:8" s="5" customFormat="1" ht="15.75" customHeight="1">
      <c r="A646" s="54"/>
      <c r="B646" s="193" t="s">
        <v>835</v>
      </c>
      <c r="C646" s="193" t="s">
        <v>841</v>
      </c>
      <c r="D646" s="258"/>
      <c r="E646" s="82">
        <f>E645+7</f>
        <v>46085</v>
      </c>
      <c r="F646" s="82">
        <f t="shared" si="129"/>
        <v>46089</v>
      </c>
      <c r="G646" s="58">
        <f t="shared" si="129"/>
        <v>46094</v>
      </c>
      <c r="H646" s="75"/>
    </row>
    <row r="647" spans="1:8" s="5" customFormat="1" ht="15.75" customHeight="1">
      <c r="A647" s="54"/>
      <c r="B647" s="166"/>
      <c r="C647" s="150"/>
      <c r="D647" s="135"/>
      <c r="E647" s="137"/>
      <c r="F647" s="137"/>
      <c r="G647" s="138"/>
      <c r="H647" s="75"/>
    </row>
    <row r="648" spans="1:8" s="5" customFormat="1" ht="15.75" customHeight="1">
      <c r="A648" s="54"/>
      <c r="B648" s="255" t="s">
        <v>14</v>
      </c>
      <c r="C648" s="253" t="s">
        <v>15</v>
      </c>
      <c r="D648" s="253" t="s">
        <v>16</v>
      </c>
      <c r="E648" s="56" t="s">
        <v>162</v>
      </c>
      <c r="F648" s="56" t="s">
        <v>17</v>
      </c>
      <c r="G648" s="60" t="s">
        <v>247</v>
      </c>
      <c r="H648" s="75"/>
    </row>
    <row r="649" spans="1:8" s="5" customFormat="1" ht="15.75" customHeight="1">
      <c r="A649" s="54"/>
      <c r="B649" s="256"/>
      <c r="C649" s="254"/>
      <c r="D649" s="254"/>
      <c r="E649" s="61" t="s">
        <v>9</v>
      </c>
      <c r="F649" s="71" t="s">
        <v>18</v>
      </c>
      <c r="G649" s="56" t="s">
        <v>19</v>
      </c>
      <c r="H649" s="75"/>
    </row>
    <row r="650" spans="1:8" s="5" customFormat="1" ht="32.25" customHeight="1">
      <c r="A650" s="54"/>
      <c r="B650" s="113" t="s">
        <v>402</v>
      </c>
      <c r="C650" s="84" t="s">
        <v>466</v>
      </c>
      <c r="D650" s="263" t="s">
        <v>413</v>
      </c>
      <c r="E650" s="82">
        <v>46054</v>
      </c>
      <c r="F650" s="82">
        <f>E650+3</f>
        <v>46057</v>
      </c>
      <c r="G650" s="58">
        <f>F650+4</f>
        <v>46061</v>
      </c>
      <c r="H650" s="75"/>
    </row>
    <row r="651" spans="1:8" s="5" customFormat="1" ht="35.25" customHeight="1">
      <c r="A651" s="54"/>
      <c r="B651" s="113" t="s">
        <v>421</v>
      </c>
      <c r="C651" s="84" t="s">
        <v>765</v>
      </c>
      <c r="D651" s="257"/>
      <c r="E651" s="82">
        <f t="shared" ref="E651:G654" si="132">E650+7</f>
        <v>46061</v>
      </c>
      <c r="F651" s="82">
        <f t="shared" si="132"/>
        <v>46064</v>
      </c>
      <c r="G651" s="58">
        <f t="shared" si="132"/>
        <v>46068</v>
      </c>
      <c r="H651" s="75"/>
    </row>
    <row r="652" spans="1:8" s="5" customFormat="1" ht="15.75" customHeight="1">
      <c r="A652" s="54"/>
      <c r="B652" s="113" t="s">
        <v>402</v>
      </c>
      <c r="C652" s="84" t="s">
        <v>765</v>
      </c>
      <c r="D652" s="257"/>
      <c r="E652" s="82">
        <f t="shared" si="132"/>
        <v>46068</v>
      </c>
      <c r="F652" s="82">
        <f t="shared" si="132"/>
        <v>46071</v>
      </c>
      <c r="G652" s="58">
        <f t="shared" si="132"/>
        <v>46075</v>
      </c>
      <c r="H652" s="75"/>
    </row>
    <row r="653" spans="1:8" s="5" customFormat="1" ht="15.75" customHeight="1">
      <c r="A653" s="54"/>
      <c r="B653" s="113" t="s">
        <v>421</v>
      </c>
      <c r="C653" s="84" t="s">
        <v>766</v>
      </c>
      <c r="D653" s="257"/>
      <c r="E653" s="82">
        <f t="shared" si="132"/>
        <v>46075</v>
      </c>
      <c r="F653" s="82">
        <f t="shared" si="132"/>
        <v>46078</v>
      </c>
      <c r="G653" s="58">
        <f t="shared" si="132"/>
        <v>46082</v>
      </c>
      <c r="H653" s="75"/>
    </row>
    <row r="654" spans="1:8" s="5" customFormat="1" ht="15.75" customHeight="1">
      <c r="A654" s="54"/>
      <c r="B654" s="113" t="s">
        <v>402</v>
      </c>
      <c r="C654" s="84" t="s">
        <v>766</v>
      </c>
      <c r="D654" s="264"/>
      <c r="E654" s="82">
        <f>E653+7</f>
        <v>46082</v>
      </c>
      <c r="F654" s="82">
        <f t="shared" si="132"/>
        <v>46085</v>
      </c>
      <c r="G654" s="58">
        <f t="shared" si="132"/>
        <v>46089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55" t="s">
        <v>14</v>
      </c>
      <c r="C656" s="253" t="s">
        <v>15</v>
      </c>
      <c r="D656" s="253" t="s">
        <v>16</v>
      </c>
      <c r="E656" s="56" t="s">
        <v>162</v>
      </c>
      <c r="F656" s="56" t="s">
        <v>17</v>
      </c>
      <c r="G656" s="60" t="s">
        <v>193</v>
      </c>
      <c r="H656" s="75"/>
    </row>
    <row r="657" spans="1:8" s="5" customFormat="1" ht="15.75" customHeight="1">
      <c r="A657" s="54"/>
      <c r="B657" s="256"/>
      <c r="C657" s="254"/>
      <c r="D657" s="254"/>
      <c r="E657" s="61" t="s">
        <v>9</v>
      </c>
      <c r="F657" s="71" t="s">
        <v>18</v>
      </c>
      <c r="G657" s="56" t="s">
        <v>19</v>
      </c>
      <c r="H657" s="75"/>
    </row>
    <row r="658" spans="1:8" s="5" customFormat="1" ht="15.75" customHeight="1">
      <c r="A658" s="54"/>
      <c r="B658" s="139" t="s">
        <v>486</v>
      </c>
      <c r="C658" s="84" t="s">
        <v>464</v>
      </c>
      <c r="D658" s="250" t="s">
        <v>251</v>
      </c>
      <c r="E658" s="82">
        <v>46061</v>
      </c>
      <c r="F658" s="82">
        <f>E658+3</f>
        <v>46064</v>
      </c>
      <c r="G658" s="58">
        <f>F658+3</f>
        <v>46067</v>
      </c>
      <c r="H658" s="75"/>
    </row>
    <row r="659" spans="1:8" s="5" customFormat="1" ht="31.5" customHeight="1">
      <c r="A659" s="54"/>
      <c r="B659" s="139" t="s">
        <v>414</v>
      </c>
      <c r="C659" s="84" t="s">
        <v>464</v>
      </c>
      <c r="D659" s="257"/>
      <c r="E659" s="82">
        <f>E658+7</f>
        <v>46068</v>
      </c>
      <c r="F659" s="82">
        <f t="shared" ref="E659:G662" si="133">F658+7</f>
        <v>46071</v>
      </c>
      <c r="G659" s="58">
        <f t="shared" si="133"/>
        <v>46074</v>
      </c>
      <c r="H659" s="75"/>
    </row>
    <row r="660" spans="1:8" s="5" customFormat="1" ht="30.75" customHeight="1">
      <c r="A660" s="54"/>
      <c r="B660" s="139" t="s">
        <v>487</v>
      </c>
      <c r="C660" s="84" t="s">
        <v>464</v>
      </c>
      <c r="D660" s="257"/>
      <c r="E660" s="82">
        <f t="shared" si="133"/>
        <v>46075</v>
      </c>
      <c r="F660" s="82">
        <f t="shared" si="133"/>
        <v>46078</v>
      </c>
      <c r="G660" s="58">
        <f t="shared" si="133"/>
        <v>46081</v>
      </c>
      <c r="H660" s="75"/>
    </row>
    <row r="661" spans="1:8" s="5" customFormat="1" ht="33.75" customHeight="1">
      <c r="A661" s="54"/>
      <c r="B661" s="139" t="s">
        <v>488</v>
      </c>
      <c r="C661" s="84" t="s">
        <v>464</v>
      </c>
      <c r="D661" s="257"/>
      <c r="E661" s="82">
        <f t="shared" si="133"/>
        <v>46082</v>
      </c>
      <c r="F661" s="82">
        <f t="shared" si="133"/>
        <v>46085</v>
      </c>
      <c r="G661" s="58">
        <f t="shared" si="133"/>
        <v>46088</v>
      </c>
      <c r="H661" s="75"/>
    </row>
    <row r="662" spans="1:8" s="5" customFormat="1" ht="32.25" customHeight="1">
      <c r="A662" s="54"/>
      <c r="B662" s="139" t="s">
        <v>489</v>
      </c>
      <c r="C662" s="84" t="s">
        <v>761</v>
      </c>
      <c r="D662" s="258"/>
      <c r="E662" s="82">
        <f t="shared" si="133"/>
        <v>46089</v>
      </c>
      <c r="F662" s="82">
        <f t="shared" si="133"/>
        <v>46092</v>
      </c>
      <c r="G662" s="58">
        <f t="shared" si="133"/>
        <v>46095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85" t="s">
        <v>73</v>
      </c>
      <c r="B665" s="285"/>
      <c r="C665" s="285"/>
      <c r="D665" s="285"/>
      <c r="E665" s="285"/>
      <c r="F665" s="285"/>
      <c r="G665" s="285"/>
    </row>
    <row r="666" spans="1:8" s="5" customFormat="1" ht="15.75" customHeight="1">
      <c r="A666" s="54"/>
      <c r="B666" s="153"/>
      <c r="C666" s="18"/>
      <c r="D666" s="19"/>
      <c r="E666" s="19"/>
      <c r="F666" s="52"/>
      <c r="G666" s="52"/>
    </row>
    <row r="667" spans="1:8" s="5" customFormat="1" ht="15.75" customHeight="1">
      <c r="A667" s="54" t="s">
        <v>406</v>
      </c>
      <c r="B667" s="255" t="s">
        <v>14</v>
      </c>
      <c r="C667" s="255" t="s">
        <v>15</v>
      </c>
      <c r="D667" s="255" t="s">
        <v>16</v>
      </c>
      <c r="E667" s="42" t="s">
        <v>162</v>
      </c>
      <c r="F667" s="42" t="s">
        <v>17</v>
      </c>
      <c r="G667" s="42" t="s">
        <v>194</v>
      </c>
    </row>
    <row r="668" spans="1:8" s="5" customFormat="1" ht="15.75" customHeight="1">
      <c r="A668" s="54"/>
      <c r="B668" s="256"/>
      <c r="C668" s="256"/>
      <c r="D668" s="256"/>
      <c r="E668" s="42" t="s">
        <v>9</v>
      </c>
      <c r="F668" s="42" t="s">
        <v>18</v>
      </c>
      <c r="G668" s="42" t="s">
        <v>195</v>
      </c>
    </row>
    <row r="669" spans="1:8" s="5" customFormat="1" ht="15.75" customHeight="1">
      <c r="A669" s="54"/>
      <c r="B669" s="181" t="s">
        <v>457</v>
      </c>
      <c r="C669" s="182" t="s">
        <v>458</v>
      </c>
      <c r="D669" s="250" t="s">
        <v>490</v>
      </c>
      <c r="E669" s="64">
        <v>46055</v>
      </c>
      <c r="F669" s="64">
        <f>E669+4</f>
        <v>46059</v>
      </c>
      <c r="G669" s="58">
        <f>F669+14</f>
        <v>46073</v>
      </c>
    </row>
    <row r="670" spans="1:8" s="5" customFormat="1" ht="15.75" customHeight="1">
      <c r="A670" s="54"/>
      <c r="B670" s="181" t="s">
        <v>393</v>
      </c>
      <c r="C670" s="182" t="s">
        <v>736</v>
      </c>
      <c r="D670" s="257"/>
      <c r="E670" s="59">
        <f>E669+7</f>
        <v>46062</v>
      </c>
      <c r="F670" s="64">
        <f t="shared" ref="E670:G673" si="134">F669+7</f>
        <v>46066</v>
      </c>
      <c r="G670" s="58">
        <f t="shared" si="134"/>
        <v>46080</v>
      </c>
    </row>
    <row r="671" spans="1:8" s="5" customFormat="1" ht="15.75" customHeight="1">
      <c r="A671" s="54"/>
      <c r="B671" s="183" t="s">
        <v>411</v>
      </c>
      <c r="C671" s="182" t="s">
        <v>738</v>
      </c>
      <c r="D671" s="257"/>
      <c r="E671" s="59">
        <f t="shared" si="134"/>
        <v>46069</v>
      </c>
      <c r="F671" s="64">
        <f t="shared" si="134"/>
        <v>46073</v>
      </c>
      <c r="G671" s="58">
        <f t="shared" si="134"/>
        <v>46087</v>
      </c>
    </row>
    <row r="672" spans="1:8" s="5" customFormat="1" ht="15.75" customHeight="1">
      <c r="A672" s="54"/>
      <c r="B672" s="181" t="s">
        <v>410</v>
      </c>
      <c r="C672" s="190" t="s">
        <v>740</v>
      </c>
      <c r="D672" s="257"/>
      <c r="E672" s="59">
        <f t="shared" si="134"/>
        <v>46076</v>
      </c>
      <c r="F672" s="64">
        <f t="shared" si="134"/>
        <v>46080</v>
      </c>
      <c r="G672" s="58">
        <f t="shared" si="134"/>
        <v>46094</v>
      </c>
    </row>
    <row r="673" spans="1:7" s="5" customFormat="1" ht="15.75" customHeight="1">
      <c r="A673" s="54"/>
      <c r="B673" s="181" t="s">
        <v>394</v>
      </c>
      <c r="C673" s="182" t="s">
        <v>742</v>
      </c>
      <c r="D673" s="258"/>
      <c r="E673" s="59">
        <f t="shared" si="134"/>
        <v>46083</v>
      </c>
      <c r="F673" s="64">
        <f t="shared" si="134"/>
        <v>46087</v>
      </c>
      <c r="G673" s="58">
        <f t="shared" si="134"/>
        <v>46101</v>
      </c>
    </row>
    <row r="674" spans="1:7" s="5" customFormat="1" ht="15.75" customHeight="1">
      <c r="A674" s="54"/>
      <c r="B674" s="181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6"/>
      <c r="C675" s="68"/>
      <c r="D675" s="69"/>
      <c r="E675" s="69"/>
      <c r="F675" s="70"/>
      <c r="G675" s="70"/>
    </row>
    <row r="676" spans="1:7" s="5" customFormat="1" ht="15.75" customHeight="1">
      <c r="A676" s="54" t="s">
        <v>842</v>
      </c>
      <c r="B676" s="255" t="s">
        <v>14</v>
      </c>
      <c r="C676" s="255" t="s">
        <v>15</v>
      </c>
      <c r="D676" s="255" t="s">
        <v>16</v>
      </c>
      <c r="E676" s="56" t="s">
        <v>161</v>
      </c>
      <c r="F676" s="56" t="s">
        <v>17</v>
      </c>
      <c r="G676" s="60" t="s">
        <v>76</v>
      </c>
    </row>
    <row r="677" spans="1:7" s="5" customFormat="1" ht="15.75" customHeight="1">
      <c r="A677" s="54"/>
      <c r="B677" s="256"/>
      <c r="C677" s="256"/>
      <c r="D677" s="256"/>
      <c r="E677" s="57" t="s">
        <v>9</v>
      </c>
      <c r="F677" s="71" t="s">
        <v>18</v>
      </c>
      <c r="G677" s="56" t="s">
        <v>19</v>
      </c>
    </row>
    <row r="678" spans="1:7" s="5" customFormat="1" ht="15.75" customHeight="1">
      <c r="A678" s="54"/>
      <c r="B678" s="170" t="s">
        <v>843</v>
      </c>
      <c r="C678" s="88" t="s">
        <v>493</v>
      </c>
      <c r="D678" s="250" t="s">
        <v>290</v>
      </c>
      <c r="E678" s="64">
        <v>46058</v>
      </c>
      <c r="F678" s="64">
        <f>E678+5</f>
        <v>46063</v>
      </c>
      <c r="G678" s="58">
        <f>F678+17</f>
        <v>46080</v>
      </c>
    </row>
    <row r="679" spans="1:7" s="5" customFormat="1" ht="15.75" customHeight="1">
      <c r="A679" s="54"/>
      <c r="B679" s="170" t="s">
        <v>844</v>
      </c>
      <c r="C679" s="88" t="s">
        <v>845</v>
      </c>
      <c r="D679" s="257"/>
      <c r="E679" s="59">
        <f t="shared" ref="E679:G682" si="135">E678+7</f>
        <v>46065</v>
      </c>
      <c r="F679" s="64">
        <f t="shared" si="135"/>
        <v>46070</v>
      </c>
      <c r="G679" s="58">
        <f t="shared" si="135"/>
        <v>46087</v>
      </c>
    </row>
    <row r="680" spans="1:7" s="5" customFormat="1" ht="15.75" customHeight="1">
      <c r="A680" s="54"/>
      <c r="B680" s="170" t="s">
        <v>846</v>
      </c>
      <c r="C680" s="83" t="s">
        <v>847</v>
      </c>
      <c r="D680" s="257"/>
      <c r="E680" s="59">
        <f>E679+7</f>
        <v>46072</v>
      </c>
      <c r="F680" s="64">
        <f t="shared" si="135"/>
        <v>46077</v>
      </c>
      <c r="G680" s="58">
        <f t="shared" si="135"/>
        <v>46094</v>
      </c>
    </row>
    <row r="681" spans="1:7" s="5" customFormat="1" ht="15.75" customHeight="1">
      <c r="A681" s="54"/>
      <c r="B681" s="170" t="s">
        <v>491</v>
      </c>
      <c r="C681" s="88" t="s">
        <v>848</v>
      </c>
      <c r="D681" s="257"/>
      <c r="E681" s="59">
        <f t="shared" si="135"/>
        <v>46079</v>
      </c>
      <c r="F681" s="64">
        <f t="shared" si="135"/>
        <v>46084</v>
      </c>
      <c r="G681" s="58">
        <f t="shared" si="135"/>
        <v>46101</v>
      </c>
    </row>
    <row r="682" spans="1:7" s="5" customFormat="1" ht="15.75" customHeight="1">
      <c r="A682" s="54"/>
      <c r="B682" s="170" t="s">
        <v>849</v>
      </c>
      <c r="C682" s="88" t="s">
        <v>492</v>
      </c>
      <c r="D682" s="258"/>
      <c r="E682" s="59">
        <f t="shared" si="135"/>
        <v>46086</v>
      </c>
      <c r="F682" s="64">
        <f t="shared" si="135"/>
        <v>46091</v>
      </c>
      <c r="G682" s="58">
        <f t="shared" si="135"/>
        <v>46108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55" t="s">
        <v>14</v>
      </c>
      <c r="C684" s="255" t="s">
        <v>15</v>
      </c>
      <c r="D684" s="255" t="s">
        <v>16</v>
      </c>
      <c r="E684" s="56" t="s">
        <v>158</v>
      </c>
      <c r="F684" s="56" t="s">
        <v>17</v>
      </c>
      <c r="G684" s="60" t="s">
        <v>76</v>
      </c>
    </row>
    <row r="685" spans="1:7" s="5" customFormat="1" ht="15.75" customHeight="1">
      <c r="A685" s="54"/>
      <c r="B685" s="256"/>
      <c r="C685" s="256"/>
      <c r="D685" s="256"/>
      <c r="E685" s="57" t="s">
        <v>9</v>
      </c>
      <c r="F685" s="71" t="s">
        <v>18</v>
      </c>
      <c r="G685" s="56" t="s">
        <v>19</v>
      </c>
    </row>
    <row r="686" spans="1:7" s="5" customFormat="1" ht="15.75" customHeight="1">
      <c r="A686" s="54"/>
      <c r="B686" s="170" t="s">
        <v>851</v>
      </c>
      <c r="C686" s="195" t="s">
        <v>852</v>
      </c>
      <c r="D686" s="250" t="s">
        <v>850</v>
      </c>
      <c r="E686" s="64">
        <v>46056</v>
      </c>
      <c r="F686" s="64">
        <f>E686+5</f>
        <v>46061</v>
      </c>
      <c r="G686" s="58">
        <f>F686+18</f>
        <v>46079</v>
      </c>
    </row>
    <row r="687" spans="1:7" s="5" customFormat="1" ht="15.75" customHeight="1">
      <c r="A687" s="54"/>
      <c r="B687" s="170" t="s">
        <v>853</v>
      </c>
      <c r="C687" s="88" t="s">
        <v>854</v>
      </c>
      <c r="D687" s="257"/>
      <c r="E687" s="59">
        <f t="shared" ref="E687:G687" si="136">E686+7</f>
        <v>46063</v>
      </c>
      <c r="F687" s="64">
        <f t="shared" si="136"/>
        <v>46068</v>
      </c>
      <c r="G687" s="58">
        <f t="shared" si="136"/>
        <v>46086</v>
      </c>
    </row>
    <row r="688" spans="1:7" s="5" customFormat="1" ht="15.75" customHeight="1">
      <c r="A688" s="54"/>
      <c r="B688" s="170" t="s">
        <v>855</v>
      </c>
      <c r="C688" s="83"/>
      <c r="D688" s="257"/>
      <c r="E688" s="59">
        <f t="shared" ref="E688:G688" si="137">E687+7</f>
        <v>46070</v>
      </c>
      <c r="F688" s="64">
        <f t="shared" si="137"/>
        <v>46075</v>
      </c>
      <c r="G688" s="58">
        <f t="shared" si="137"/>
        <v>46093</v>
      </c>
    </row>
    <row r="689" spans="1:7" s="5" customFormat="1" ht="15.75" customHeight="1">
      <c r="A689" s="54"/>
      <c r="B689" s="170" t="s">
        <v>856</v>
      </c>
      <c r="C689" s="88" t="s">
        <v>857</v>
      </c>
      <c r="D689" s="257"/>
      <c r="E689" s="59">
        <f t="shared" ref="E689:G689" si="138">E688+7</f>
        <v>46077</v>
      </c>
      <c r="F689" s="64">
        <f t="shared" si="138"/>
        <v>46082</v>
      </c>
      <c r="G689" s="58">
        <f t="shared" si="138"/>
        <v>46100</v>
      </c>
    </row>
    <row r="690" spans="1:7" s="5" customFormat="1" ht="15.75" customHeight="1">
      <c r="A690" s="54"/>
      <c r="B690" s="170" t="s">
        <v>858</v>
      </c>
      <c r="C690" s="195" t="s">
        <v>859</v>
      </c>
      <c r="D690" s="258"/>
      <c r="E690" s="59">
        <f t="shared" ref="E690:G690" si="139">E689+7</f>
        <v>46084</v>
      </c>
      <c r="F690" s="64">
        <f t="shared" si="139"/>
        <v>46089</v>
      </c>
      <c r="G690" s="58">
        <f t="shared" si="139"/>
        <v>46107</v>
      </c>
    </row>
    <row r="691" spans="1:7" s="5" customFormat="1" ht="15.75" customHeight="1">
      <c r="A691" s="54"/>
      <c r="B691" s="153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60</v>
      </c>
      <c r="B693" s="255" t="s">
        <v>14</v>
      </c>
      <c r="C693" s="255" t="s">
        <v>15</v>
      </c>
      <c r="D693" s="255" t="s">
        <v>197</v>
      </c>
      <c r="E693" s="42" t="s">
        <v>162</v>
      </c>
      <c r="F693" s="42" t="s">
        <v>17</v>
      </c>
      <c r="G693" s="42" t="s">
        <v>77</v>
      </c>
    </row>
    <row r="694" spans="1:7" s="5" customFormat="1" ht="15.75" customHeight="1">
      <c r="A694" s="54"/>
      <c r="B694" s="256"/>
      <c r="C694" s="256"/>
      <c r="D694" s="256"/>
      <c r="E694" s="42" t="s">
        <v>9</v>
      </c>
      <c r="F694" s="42" t="s">
        <v>18</v>
      </c>
      <c r="G694" s="42" t="s">
        <v>19</v>
      </c>
    </row>
    <row r="695" spans="1:7" s="5" customFormat="1" ht="15.75" customHeight="1">
      <c r="A695" s="54"/>
      <c r="B695" s="170" t="s">
        <v>861</v>
      </c>
      <c r="C695" s="194" t="s">
        <v>862</v>
      </c>
      <c r="D695" s="263" t="s">
        <v>415</v>
      </c>
      <c r="E695" s="82">
        <v>46054</v>
      </c>
      <c r="F695" s="82">
        <f>E695+4</f>
        <v>46058</v>
      </c>
      <c r="G695" s="58">
        <f>F695+14</f>
        <v>46072</v>
      </c>
    </row>
    <row r="696" spans="1:7" s="5" customFormat="1" ht="15.75" customHeight="1">
      <c r="A696" s="54"/>
      <c r="B696" s="170" t="s">
        <v>863</v>
      </c>
      <c r="C696" s="194" t="s">
        <v>864</v>
      </c>
      <c r="D696" s="277"/>
      <c r="E696" s="82">
        <f t="shared" ref="E696:G699" si="140">E695+7</f>
        <v>46061</v>
      </c>
      <c r="F696" s="82">
        <f t="shared" si="140"/>
        <v>46065</v>
      </c>
      <c r="G696" s="58">
        <f t="shared" si="140"/>
        <v>46079</v>
      </c>
    </row>
    <row r="697" spans="1:7" s="5" customFormat="1" ht="15.75" customHeight="1">
      <c r="A697" s="54"/>
      <c r="B697" s="167" t="s">
        <v>865</v>
      </c>
      <c r="C697" s="144"/>
      <c r="D697" s="277"/>
      <c r="E697" s="82">
        <f t="shared" si="140"/>
        <v>46068</v>
      </c>
      <c r="F697" s="82">
        <f t="shared" si="140"/>
        <v>46072</v>
      </c>
      <c r="G697" s="58">
        <f t="shared" si="140"/>
        <v>46086</v>
      </c>
    </row>
    <row r="698" spans="1:7" s="5" customFormat="1" ht="15.75" customHeight="1">
      <c r="A698" s="54"/>
      <c r="B698" s="167" t="s">
        <v>866</v>
      </c>
      <c r="C698" s="144" t="s">
        <v>867</v>
      </c>
      <c r="D698" s="277"/>
      <c r="E698" s="82">
        <f t="shared" si="140"/>
        <v>46075</v>
      </c>
      <c r="F698" s="82">
        <f t="shared" si="140"/>
        <v>46079</v>
      </c>
      <c r="G698" s="58">
        <f t="shared" si="140"/>
        <v>46093</v>
      </c>
    </row>
    <row r="699" spans="1:7" s="5" customFormat="1" ht="15.75" customHeight="1">
      <c r="A699" s="54"/>
      <c r="B699" s="170" t="s">
        <v>868</v>
      </c>
      <c r="C699" s="194" t="s">
        <v>869</v>
      </c>
      <c r="D699" s="264"/>
      <c r="E699" s="82">
        <f t="shared" si="140"/>
        <v>46082</v>
      </c>
      <c r="F699" s="82">
        <f t="shared" si="140"/>
        <v>46086</v>
      </c>
      <c r="G699" s="58">
        <f t="shared" si="140"/>
        <v>46100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6"/>
      <c r="C702" s="68"/>
      <c r="D702" s="69"/>
      <c r="E702" s="69"/>
      <c r="F702" s="70"/>
      <c r="G702" s="70"/>
    </row>
    <row r="703" spans="1:7" s="5" customFormat="1" ht="15.75" customHeight="1">
      <c r="A703" s="54" t="s">
        <v>870</v>
      </c>
      <c r="B703" s="255" t="s">
        <v>14</v>
      </c>
      <c r="C703" s="255" t="s">
        <v>15</v>
      </c>
      <c r="D703" s="255" t="s">
        <v>16</v>
      </c>
      <c r="E703" s="56" t="s">
        <v>162</v>
      </c>
      <c r="F703" s="56" t="s">
        <v>17</v>
      </c>
      <c r="G703" s="60" t="s">
        <v>198</v>
      </c>
    </row>
    <row r="704" spans="1:7" s="5" customFormat="1" ht="15.75" customHeight="1">
      <c r="A704" s="54"/>
      <c r="B704" s="256"/>
      <c r="C704" s="256"/>
      <c r="D704" s="256"/>
      <c r="E704" s="57" t="s">
        <v>9</v>
      </c>
      <c r="F704" s="71" t="s">
        <v>18</v>
      </c>
      <c r="G704" s="56" t="s">
        <v>19</v>
      </c>
    </row>
    <row r="705" spans="1:7" s="5" customFormat="1" ht="15.75" customHeight="1">
      <c r="A705" s="54"/>
      <c r="B705" s="129" t="s">
        <v>871</v>
      </c>
      <c r="C705" s="129" t="s">
        <v>872</v>
      </c>
      <c r="D705" s="263" t="s">
        <v>258</v>
      </c>
      <c r="E705" s="82">
        <v>46056</v>
      </c>
      <c r="F705" s="82">
        <f>E705+4</f>
        <v>46060</v>
      </c>
      <c r="G705" s="58">
        <f>F705+11</f>
        <v>46071</v>
      </c>
    </row>
    <row r="706" spans="1:7" s="5" customFormat="1" ht="15.75" customHeight="1">
      <c r="A706" s="54"/>
      <c r="B706" s="129" t="s">
        <v>873</v>
      </c>
      <c r="C706" s="129" t="s">
        <v>494</v>
      </c>
      <c r="D706" s="257"/>
      <c r="E706" s="82">
        <f t="shared" ref="E706:G709" si="141">E705+7</f>
        <v>46063</v>
      </c>
      <c r="F706" s="82">
        <f t="shared" si="141"/>
        <v>46067</v>
      </c>
      <c r="G706" s="58">
        <f t="shared" si="141"/>
        <v>46078</v>
      </c>
    </row>
    <row r="707" spans="1:7" s="5" customFormat="1" ht="15.75" customHeight="1">
      <c r="A707" s="54"/>
      <c r="B707" s="129" t="s">
        <v>874</v>
      </c>
      <c r="C707" s="129" t="s">
        <v>875</v>
      </c>
      <c r="D707" s="257"/>
      <c r="E707" s="82">
        <f t="shared" si="141"/>
        <v>46070</v>
      </c>
      <c r="F707" s="82">
        <f t="shared" si="141"/>
        <v>46074</v>
      </c>
      <c r="G707" s="58">
        <f t="shared" si="141"/>
        <v>46085</v>
      </c>
    </row>
    <row r="708" spans="1:7" s="5" customFormat="1" ht="15.75" customHeight="1">
      <c r="A708" s="54"/>
      <c r="B708" s="129" t="s">
        <v>497</v>
      </c>
      <c r="C708" s="129" t="s">
        <v>876</v>
      </c>
      <c r="D708" s="257"/>
      <c r="E708" s="82">
        <f t="shared" si="141"/>
        <v>46077</v>
      </c>
      <c r="F708" s="82">
        <f t="shared" si="141"/>
        <v>46081</v>
      </c>
      <c r="G708" s="58">
        <f t="shared" si="141"/>
        <v>46092</v>
      </c>
    </row>
    <row r="709" spans="1:7" s="5" customFormat="1" ht="15.75" customHeight="1">
      <c r="A709" s="54"/>
      <c r="B709" s="129" t="s">
        <v>877</v>
      </c>
      <c r="C709" s="129"/>
      <c r="D709" s="264"/>
      <c r="E709" s="82">
        <f>E708+7</f>
        <v>46084</v>
      </c>
      <c r="F709" s="82">
        <f t="shared" si="141"/>
        <v>46088</v>
      </c>
      <c r="G709" s="58">
        <f t="shared" si="141"/>
        <v>46099</v>
      </c>
    </row>
    <row r="710" spans="1:7" s="5" customFormat="1" ht="15.75" customHeight="1">
      <c r="A710" s="54"/>
      <c r="B710" s="76"/>
      <c r="C710" s="147"/>
      <c r="D710" s="69"/>
      <c r="E710" s="69"/>
      <c r="F710" s="70"/>
      <c r="G710" s="70"/>
    </row>
    <row r="711" spans="1:7" s="5" customFormat="1" ht="15.75" customHeight="1">
      <c r="A711" s="54"/>
      <c r="B711" s="255" t="s">
        <v>14</v>
      </c>
      <c r="C711" s="253" t="s">
        <v>15</v>
      </c>
      <c r="D711" s="255" t="s">
        <v>16</v>
      </c>
      <c r="E711" s="56" t="s">
        <v>161</v>
      </c>
      <c r="F711" s="56" t="s">
        <v>17</v>
      </c>
      <c r="G711" s="60" t="s">
        <v>199</v>
      </c>
    </row>
    <row r="712" spans="1:7" s="5" customFormat="1" ht="15.75" customHeight="1">
      <c r="A712" s="54"/>
      <c r="B712" s="256"/>
      <c r="C712" s="254"/>
      <c r="D712" s="256"/>
      <c r="E712" s="57" t="s">
        <v>9</v>
      </c>
      <c r="F712" s="71" t="s">
        <v>18</v>
      </c>
      <c r="G712" s="56" t="s">
        <v>19</v>
      </c>
    </row>
    <row r="713" spans="1:7" s="5" customFormat="1" ht="15.75" customHeight="1">
      <c r="A713" s="54"/>
      <c r="B713" s="62" t="s">
        <v>495</v>
      </c>
      <c r="C713" s="193" t="s">
        <v>496</v>
      </c>
      <c r="D713" s="250" t="s">
        <v>159</v>
      </c>
      <c r="E713" s="82">
        <v>46025</v>
      </c>
      <c r="F713" s="82">
        <f>E713+4</f>
        <v>46029</v>
      </c>
      <c r="G713" s="58">
        <f>F713+14</f>
        <v>46043</v>
      </c>
    </row>
    <row r="714" spans="1:7" s="5" customFormat="1" ht="15.75" customHeight="1">
      <c r="A714" s="54"/>
      <c r="B714" s="62" t="s">
        <v>497</v>
      </c>
      <c r="C714" s="152" t="s">
        <v>498</v>
      </c>
      <c r="D714" s="251"/>
      <c r="E714" s="82">
        <f t="shared" ref="E714:G717" si="142">E713+7</f>
        <v>46032</v>
      </c>
      <c r="F714" s="82">
        <f t="shared" si="142"/>
        <v>46036</v>
      </c>
      <c r="G714" s="58">
        <f t="shared" si="142"/>
        <v>46050</v>
      </c>
    </row>
    <row r="715" spans="1:7" s="5" customFormat="1" ht="15.75" customHeight="1">
      <c r="A715" s="54"/>
      <c r="B715" s="189" t="s">
        <v>499</v>
      </c>
      <c r="C715" s="152" t="s">
        <v>500</v>
      </c>
      <c r="D715" s="251"/>
      <c r="E715" s="82">
        <f t="shared" si="142"/>
        <v>46039</v>
      </c>
      <c r="F715" s="82">
        <f t="shared" si="142"/>
        <v>46043</v>
      </c>
      <c r="G715" s="58">
        <f t="shared" si="142"/>
        <v>46057</v>
      </c>
    </row>
    <row r="716" spans="1:7" s="5" customFormat="1" ht="15.75" customHeight="1">
      <c r="A716" s="54"/>
      <c r="B716" s="62" t="s">
        <v>429</v>
      </c>
      <c r="C716" s="152" t="s">
        <v>501</v>
      </c>
      <c r="D716" s="251"/>
      <c r="E716" s="82">
        <f>E715+7</f>
        <v>46046</v>
      </c>
      <c r="F716" s="82">
        <f t="shared" si="142"/>
        <v>46050</v>
      </c>
      <c r="G716" s="58">
        <f t="shared" si="142"/>
        <v>46064</v>
      </c>
    </row>
    <row r="717" spans="1:7" s="5" customFormat="1" ht="15.75" customHeight="1">
      <c r="A717" s="54"/>
      <c r="B717" s="62" t="s">
        <v>502</v>
      </c>
      <c r="C717" s="152" t="s">
        <v>503</v>
      </c>
      <c r="D717" s="252"/>
      <c r="E717" s="82">
        <f t="shared" si="142"/>
        <v>46053</v>
      </c>
      <c r="F717" s="82">
        <f t="shared" si="142"/>
        <v>46057</v>
      </c>
      <c r="G717" s="58">
        <f t="shared" si="142"/>
        <v>46071</v>
      </c>
    </row>
    <row r="718" spans="1:7" s="5" customFormat="1" ht="15.75" customHeight="1">
      <c r="A718" s="54"/>
      <c r="B718" s="15"/>
      <c r="C718" s="151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85" t="s">
        <v>79</v>
      </c>
      <c r="B720" s="285"/>
      <c r="C720" s="285"/>
      <c r="D720" s="285"/>
      <c r="E720" s="285"/>
      <c r="F720" s="285"/>
      <c r="G720" s="285"/>
    </row>
    <row r="721" spans="1:7" s="5" customFormat="1" ht="15.75" customHeight="1">
      <c r="A721" s="54"/>
      <c r="B721" s="148" t="s">
        <v>167</v>
      </c>
      <c r="C721" s="35"/>
      <c r="D721" s="9"/>
      <c r="E721" s="9"/>
      <c r="F721" s="53"/>
      <c r="G721" s="36"/>
    </row>
    <row r="722" spans="1:7" s="294" customFormat="1" ht="15.75" customHeight="1">
      <c r="A722" s="293" t="s">
        <v>878</v>
      </c>
    </row>
    <row r="723" spans="1:7" s="5" customFormat="1" ht="15.75" customHeight="1">
      <c r="A723" s="54"/>
      <c r="B723" s="274" t="s">
        <v>166</v>
      </c>
      <c r="C723" s="274" t="s">
        <v>15</v>
      </c>
      <c r="D723" s="326" t="s">
        <v>16</v>
      </c>
      <c r="E723" s="42" t="s">
        <v>162</v>
      </c>
      <c r="F723" s="42" t="s">
        <v>17</v>
      </c>
      <c r="G723" s="42" t="s">
        <v>81</v>
      </c>
    </row>
    <row r="724" spans="1:7" s="5" customFormat="1" ht="15.75" customHeight="1">
      <c r="A724" s="54"/>
      <c r="B724" s="275"/>
      <c r="C724" s="275"/>
      <c r="D724" s="326"/>
      <c r="E724" s="42" t="s">
        <v>9</v>
      </c>
      <c r="F724" s="42" t="s">
        <v>18</v>
      </c>
      <c r="G724" s="42" t="s">
        <v>19</v>
      </c>
    </row>
    <row r="725" spans="1:7" s="5" customFormat="1" ht="15.75" customHeight="1">
      <c r="A725" s="54"/>
      <c r="B725" s="62" t="s">
        <v>504</v>
      </c>
      <c r="C725" s="62" t="s">
        <v>416</v>
      </c>
      <c r="D725" s="257" t="s">
        <v>203</v>
      </c>
      <c r="E725" s="58">
        <v>46056</v>
      </c>
      <c r="F725" s="58">
        <f>E725+5</f>
        <v>46061</v>
      </c>
      <c r="G725" s="58">
        <f>F725+17</f>
        <v>46078</v>
      </c>
    </row>
    <row r="726" spans="1:7" s="5" customFormat="1" ht="15.75" customHeight="1">
      <c r="A726" s="54"/>
      <c r="B726" s="164" t="s">
        <v>879</v>
      </c>
      <c r="C726" s="156" t="s">
        <v>880</v>
      </c>
      <c r="D726" s="257"/>
      <c r="E726" s="58">
        <f t="shared" ref="E726:G729" si="143">E725+7</f>
        <v>46063</v>
      </c>
      <c r="F726" s="58">
        <f t="shared" si="143"/>
        <v>46068</v>
      </c>
      <c r="G726" s="58">
        <f t="shared" si="143"/>
        <v>46085</v>
      </c>
    </row>
    <row r="727" spans="1:7" s="5" customFormat="1" ht="15.75" customHeight="1">
      <c r="A727" s="54"/>
      <c r="B727" s="156" t="s">
        <v>428</v>
      </c>
      <c r="C727" s="156"/>
      <c r="D727" s="257"/>
      <c r="E727" s="58">
        <f t="shared" si="143"/>
        <v>46070</v>
      </c>
      <c r="F727" s="58">
        <f t="shared" si="143"/>
        <v>46075</v>
      </c>
      <c r="G727" s="58">
        <f t="shared" si="143"/>
        <v>46092</v>
      </c>
    </row>
    <row r="728" spans="1:7" s="5" customFormat="1" ht="15.75" customHeight="1">
      <c r="A728" s="54"/>
      <c r="B728" s="156" t="s">
        <v>881</v>
      </c>
      <c r="C728" s="156" t="s">
        <v>584</v>
      </c>
      <c r="D728" s="257"/>
      <c r="E728" s="58">
        <f t="shared" si="143"/>
        <v>46077</v>
      </c>
      <c r="F728" s="58">
        <f t="shared" si="143"/>
        <v>46082</v>
      </c>
      <c r="G728" s="58">
        <f t="shared" si="143"/>
        <v>46099</v>
      </c>
    </row>
    <row r="729" spans="1:7" s="5" customFormat="1" ht="15.75" customHeight="1">
      <c r="A729" s="54"/>
      <c r="B729" s="62" t="s">
        <v>882</v>
      </c>
      <c r="C729" s="62" t="s">
        <v>883</v>
      </c>
      <c r="D729" s="264"/>
      <c r="E729" s="58">
        <f t="shared" si="143"/>
        <v>46084</v>
      </c>
      <c r="F729" s="58">
        <f t="shared" si="143"/>
        <v>46089</v>
      </c>
      <c r="G729" s="58">
        <f t="shared" si="143"/>
        <v>46106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7"/>
      <c r="C731" s="101"/>
      <c r="D731" s="69"/>
      <c r="E731" s="69"/>
      <c r="F731" s="102"/>
      <c r="G731" s="102"/>
    </row>
    <row r="732" spans="1:7" s="5" customFormat="1" ht="15.75" customHeight="1">
      <c r="A732" s="54" t="s">
        <v>884</v>
      </c>
      <c r="B732" s="253" t="s">
        <v>166</v>
      </c>
      <c r="C732" s="253" t="s">
        <v>15</v>
      </c>
      <c r="D732" s="253" t="s">
        <v>164</v>
      </c>
      <c r="E732" s="56" t="s">
        <v>162</v>
      </c>
      <c r="F732" s="56" t="s">
        <v>17</v>
      </c>
      <c r="G732" s="103" t="s">
        <v>136</v>
      </c>
    </row>
    <row r="733" spans="1:7" s="5" customFormat="1" ht="15.75" customHeight="1">
      <c r="A733" s="54"/>
      <c r="B733" s="254"/>
      <c r="C733" s="254"/>
      <c r="D733" s="254"/>
      <c r="E733" s="58" t="s">
        <v>9</v>
      </c>
      <c r="F733" s="56" t="s">
        <v>18</v>
      </c>
      <c r="G733" s="56" t="s">
        <v>19</v>
      </c>
    </row>
    <row r="734" spans="1:7" s="5" customFormat="1" ht="15.75" customHeight="1">
      <c r="A734" s="54"/>
      <c r="B734" s="169" t="s">
        <v>505</v>
      </c>
      <c r="C734" s="194" t="s">
        <v>506</v>
      </c>
      <c r="D734" s="257" t="s">
        <v>289</v>
      </c>
      <c r="E734" s="58">
        <v>46055</v>
      </c>
      <c r="F734" s="58">
        <f>E734+5</f>
        <v>46060</v>
      </c>
      <c r="G734" s="58">
        <f>F734+20</f>
        <v>46080</v>
      </c>
    </row>
    <row r="735" spans="1:7" s="5" customFormat="1" ht="15.75" customHeight="1">
      <c r="A735" s="54"/>
      <c r="B735" s="168" t="s">
        <v>507</v>
      </c>
      <c r="C735" s="168" t="s">
        <v>508</v>
      </c>
      <c r="D735" s="257"/>
      <c r="E735" s="58">
        <f t="shared" ref="E735" si="144">E734+7</f>
        <v>46062</v>
      </c>
      <c r="F735" s="58">
        <f>F734+7</f>
        <v>46067</v>
      </c>
      <c r="G735" s="58">
        <f>G734+7</f>
        <v>46087</v>
      </c>
    </row>
    <row r="736" spans="1:7" s="5" customFormat="1" ht="15.75" customHeight="1">
      <c r="A736" s="54"/>
      <c r="B736" s="169" t="s">
        <v>885</v>
      </c>
      <c r="C736" s="168" t="s">
        <v>886</v>
      </c>
      <c r="D736" s="257"/>
      <c r="E736" s="58">
        <f t="shared" ref="E736" si="145">E735+7</f>
        <v>46069</v>
      </c>
      <c r="F736" s="58">
        <f t="shared" ref="F736:G738" si="146">F735+7</f>
        <v>46074</v>
      </c>
      <c r="G736" s="58">
        <f t="shared" si="146"/>
        <v>46094</v>
      </c>
    </row>
    <row r="737" spans="1:7" s="5" customFormat="1" ht="15.75" customHeight="1">
      <c r="A737" s="54"/>
      <c r="B737" s="169" t="s">
        <v>887</v>
      </c>
      <c r="C737" s="194" t="s">
        <v>888</v>
      </c>
      <c r="D737" s="257"/>
      <c r="E737" s="58">
        <f t="shared" ref="E737" si="147">E736+7</f>
        <v>46076</v>
      </c>
      <c r="F737" s="58">
        <f t="shared" si="146"/>
        <v>46081</v>
      </c>
      <c r="G737" s="58">
        <f t="shared" si="146"/>
        <v>46101</v>
      </c>
    </row>
    <row r="738" spans="1:7" s="5" customFormat="1" ht="15.75" customHeight="1">
      <c r="A738" s="29"/>
      <c r="B738" s="168" t="s">
        <v>889</v>
      </c>
      <c r="C738" s="168" t="s">
        <v>890</v>
      </c>
      <c r="D738" s="264"/>
      <c r="E738" s="58">
        <f t="shared" ref="E738" si="148">E737+7</f>
        <v>46083</v>
      </c>
      <c r="F738" s="58">
        <f t="shared" si="146"/>
        <v>46088</v>
      </c>
      <c r="G738" s="58">
        <f t="shared" si="146"/>
        <v>46108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1"/>
      <c r="C740" s="37"/>
      <c r="D740" s="19"/>
      <c r="E740" s="19"/>
      <c r="F740" s="52"/>
      <c r="G740" s="38"/>
    </row>
    <row r="741" spans="1:7" s="5" customFormat="1" ht="15.75" customHeight="1">
      <c r="A741" s="54" t="s">
        <v>200</v>
      </c>
      <c r="B741" s="248" t="s">
        <v>14</v>
      </c>
      <c r="C741" s="248" t="s">
        <v>15</v>
      </c>
      <c r="D741" s="248" t="s">
        <v>16</v>
      </c>
      <c r="E741" s="42" t="s">
        <v>162</v>
      </c>
      <c r="F741" s="42" t="s">
        <v>17</v>
      </c>
      <c r="G741" s="50" t="s">
        <v>274</v>
      </c>
    </row>
    <row r="742" spans="1:7" s="5" customFormat="1" ht="15.75" customHeight="1">
      <c r="A742" s="54"/>
      <c r="B742" s="249"/>
      <c r="C742" s="249"/>
      <c r="D742" s="249"/>
      <c r="E742" s="47" t="s">
        <v>9</v>
      </c>
      <c r="F742" s="20" t="s">
        <v>18</v>
      </c>
      <c r="G742" s="42" t="s">
        <v>19</v>
      </c>
    </row>
    <row r="743" spans="1:7" s="5" customFormat="1" ht="15.75" customHeight="1">
      <c r="A743" s="54"/>
      <c r="B743" s="62" t="s">
        <v>504</v>
      </c>
      <c r="C743" s="62" t="s">
        <v>416</v>
      </c>
      <c r="D743" s="257" t="s">
        <v>203</v>
      </c>
      <c r="E743" s="58">
        <v>46056</v>
      </c>
      <c r="F743" s="82">
        <f>E743+5</f>
        <v>46061</v>
      </c>
      <c r="G743" s="58">
        <f>F743+17</f>
        <v>46078</v>
      </c>
    </row>
    <row r="744" spans="1:7" s="5" customFormat="1" ht="15.75" customHeight="1">
      <c r="A744" s="54"/>
      <c r="B744" s="164" t="s">
        <v>879</v>
      </c>
      <c r="C744" s="156" t="s">
        <v>880</v>
      </c>
      <c r="D744" s="257"/>
      <c r="E744" s="58">
        <f t="shared" ref="E744" si="149">E743+7</f>
        <v>46063</v>
      </c>
      <c r="F744" s="82">
        <f t="shared" ref="F744:G747" si="150">F743+7</f>
        <v>46068</v>
      </c>
      <c r="G744" s="58">
        <f t="shared" si="150"/>
        <v>46085</v>
      </c>
    </row>
    <row r="745" spans="1:7" s="5" customFormat="1" ht="15.75" customHeight="1">
      <c r="A745" s="54"/>
      <c r="B745" s="156" t="s">
        <v>428</v>
      </c>
      <c r="C745" s="156"/>
      <c r="D745" s="257"/>
      <c r="E745" s="58">
        <f t="shared" ref="E745" si="151">E744+7</f>
        <v>46070</v>
      </c>
      <c r="F745" s="82">
        <f t="shared" si="150"/>
        <v>46075</v>
      </c>
      <c r="G745" s="58">
        <f t="shared" si="150"/>
        <v>46092</v>
      </c>
    </row>
    <row r="746" spans="1:7" s="5" customFormat="1" ht="15.75" customHeight="1">
      <c r="A746" s="54"/>
      <c r="B746" s="156" t="s">
        <v>881</v>
      </c>
      <c r="C746" s="156" t="s">
        <v>584</v>
      </c>
      <c r="D746" s="257"/>
      <c r="E746" s="58">
        <f t="shared" ref="E746" si="152">E745+7</f>
        <v>46077</v>
      </c>
      <c r="F746" s="82">
        <f t="shared" si="150"/>
        <v>46082</v>
      </c>
      <c r="G746" s="58">
        <f t="shared" si="150"/>
        <v>46099</v>
      </c>
    </row>
    <row r="747" spans="1:7" s="5" customFormat="1" ht="15.75" customHeight="1">
      <c r="A747" s="29"/>
      <c r="B747" s="62" t="s">
        <v>882</v>
      </c>
      <c r="C747" s="62" t="s">
        <v>883</v>
      </c>
      <c r="D747" s="264"/>
      <c r="E747" s="58">
        <f t="shared" ref="E747" si="153">E746+7</f>
        <v>46084</v>
      </c>
      <c r="F747" s="82">
        <f t="shared" si="150"/>
        <v>46089</v>
      </c>
      <c r="G747" s="58">
        <f t="shared" si="150"/>
        <v>46106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7"/>
      <c r="C749" s="101"/>
      <c r="D749" s="69"/>
      <c r="E749" s="69"/>
      <c r="F749" s="70"/>
      <c r="G749" s="102"/>
    </row>
    <row r="750" spans="1:7" s="5" customFormat="1" ht="15.75" customHeight="1">
      <c r="A750" s="54" t="s">
        <v>201</v>
      </c>
      <c r="B750" s="255" t="s">
        <v>14</v>
      </c>
      <c r="C750" s="255" t="s">
        <v>15</v>
      </c>
      <c r="D750" s="253" t="s">
        <v>16</v>
      </c>
      <c r="E750" s="56" t="s">
        <v>161</v>
      </c>
      <c r="F750" s="56" t="s">
        <v>17</v>
      </c>
      <c r="G750" s="56" t="s">
        <v>288</v>
      </c>
    </row>
    <row r="751" spans="1:7" s="5" customFormat="1" ht="15.75" customHeight="1">
      <c r="A751" s="54"/>
      <c r="B751" s="256"/>
      <c r="C751" s="256"/>
      <c r="D751" s="254"/>
      <c r="E751" s="57" t="s">
        <v>9</v>
      </c>
      <c r="F751" s="71" t="s">
        <v>18</v>
      </c>
      <c r="G751" s="56" t="s">
        <v>19</v>
      </c>
    </row>
    <row r="752" spans="1:7" s="5" customFormat="1" ht="15.75" customHeight="1">
      <c r="A752" s="54"/>
      <c r="B752" s="62" t="s">
        <v>504</v>
      </c>
      <c r="C752" s="62" t="s">
        <v>416</v>
      </c>
      <c r="D752" s="250" t="s">
        <v>202</v>
      </c>
      <c r="E752" s="58">
        <v>46056</v>
      </c>
      <c r="F752" s="82">
        <f>E752+5</f>
        <v>46061</v>
      </c>
      <c r="G752" s="58">
        <f>F752+19</f>
        <v>46080</v>
      </c>
    </row>
    <row r="753" spans="1:7" s="5" customFormat="1" ht="15.75" customHeight="1">
      <c r="A753" s="54"/>
      <c r="B753" s="164" t="s">
        <v>879</v>
      </c>
      <c r="C753" s="156" t="s">
        <v>880</v>
      </c>
      <c r="D753" s="251"/>
      <c r="E753" s="58">
        <f t="shared" ref="E753:E756" si="154">E752+7</f>
        <v>46063</v>
      </c>
      <c r="F753" s="82">
        <f t="shared" ref="F753:G756" si="155">F752+7</f>
        <v>46068</v>
      </c>
      <c r="G753" s="58">
        <f t="shared" si="155"/>
        <v>46087</v>
      </c>
    </row>
    <row r="754" spans="1:7" s="5" customFormat="1" ht="15.75" customHeight="1">
      <c r="A754" s="54"/>
      <c r="B754" s="156" t="s">
        <v>428</v>
      </c>
      <c r="C754" s="156"/>
      <c r="D754" s="251"/>
      <c r="E754" s="58">
        <f t="shared" si="154"/>
        <v>46070</v>
      </c>
      <c r="F754" s="82">
        <f t="shared" si="155"/>
        <v>46075</v>
      </c>
      <c r="G754" s="58">
        <f t="shared" si="155"/>
        <v>46094</v>
      </c>
    </row>
    <row r="755" spans="1:7" s="5" customFormat="1" ht="15.75" customHeight="1">
      <c r="A755" s="54"/>
      <c r="B755" s="156" t="s">
        <v>881</v>
      </c>
      <c r="C755" s="156" t="s">
        <v>584</v>
      </c>
      <c r="D755" s="251"/>
      <c r="E755" s="58">
        <f t="shared" si="154"/>
        <v>46077</v>
      </c>
      <c r="F755" s="82">
        <f t="shared" si="155"/>
        <v>46082</v>
      </c>
      <c r="G755" s="58">
        <f t="shared" si="155"/>
        <v>46101</v>
      </c>
    </row>
    <row r="756" spans="1:7" s="5" customFormat="1" ht="15.75" customHeight="1">
      <c r="A756" s="29"/>
      <c r="B756" s="62" t="s">
        <v>882</v>
      </c>
      <c r="C756" s="62" t="s">
        <v>883</v>
      </c>
      <c r="D756" s="252"/>
      <c r="E756" s="58">
        <f t="shared" si="154"/>
        <v>46084</v>
      </c>
      <c r="F756" s="82">
        <f t="shared" si="155"/>
        <v>46089</v>
      </c>
      <c r="G756" s="58">
        <f t="shared" si="155"/>
        <v>46108</v>
      </c>
    </row>
    <row r="757" spans="1:7" s="5" customFormat="1" ht="15.75" customHeight="1">
      <c r="A757" s="54"/>
      <c r="B757" s="76"/>
      <c r="C757" s="147"/>
      <c r="D757" s="77"/>
      <c r="E757" s="77"/>
      <c r="F757" s="105"/>
      <c r="G757" s="73"/>
    </row>
    <row r="758" spans="1:7" s="5" customFormat="1" ht="15.75" customHeight="1">
      <c r="A758" s="54"/>
      <c r="B758" s="147"/>
      <c r="C758" s="101"/>
      <c r="D758" s="69"/>
      <c r="E758" s="69"/>
      <c r="F758" s="70"/>
      <c r="G758" s="102"/>
    </row>
    <row r="759" spans="1:7" s="5" customFormat="1" ht="15.75" customHeight="1">
      <c r="A759" s="54" t="s">
        <v>396</v>
      </c>
      <c r="B759" s="255" t="s">
        <v>166</v>
      </c>
      <c r="C759" s="255" t="s">
        <v>15</v>
      </c>
      <c r="D759" s="253" t="s">
        <v>16</v>
      </c>
      <c r="E759" s="56" t="s">
        <v>162</v>
      </c>
      <c r="F759" s="56" t="s">
        <v>17</v>
      </c>
      <c r="G759" s="56" t="s">
        <v>0</v>
      </c>
    </row>
    <row r="760" spans="1:7" s="5" customFormat="1" ht="15.75" customHeight="1">
      <c r="A760" s="54"/>
      <c r="B760" s="256"/>
      <c r="C760" s="256"/>
      <c r="D760" s="254"/>
      <c r="E760" s="57" t="s">
        <v>9</v>
      </c>
      <c r="F760" s="71" t="s">
        <v>18</v>
      </c>
      <c r="G760" s="56" t="s">
        <v>19</v>
      </c>
    </row>
    <row r="761" spans="1:7" s="5" customFormat="1" ht="15.75" customHeight="1">
      <c r="A761" s="54"/>
      <c r="B761" s="62" t="s">
        <v>504</v>
      </c>
      <c r="C761" s="62" t="s">
        <v>416</v>
      </c>
      <c r="D761" s="257" t="s">
        <v>203</v>
      </c>
      <c r="E761" s="58">
        <v>46056</v>
      </c>
      <c r="F761" s="82">
        <f>E761+5</f>
        <v>46061</v>
      </c>
      <c r="G761" s="58">
        <f>F761+22</f>
        <v>46083</v>
      </c>
    </row>
    <row r="762" spans="1:7" s="5" customFormat="1" ht="15.75" customHeight="1">
      <c r="A762" s="54"/>
      <c r="B762" s="164" t="s">
        <v>879</v>
      </c>
      <c r="C762" s="156" t="s">
        <v>880</v>
      </c>
      <c r="D762" s="257"/>
      <c r="E762" s="58">
        <f t="shared" ref="E762:E765" si="156">E761+7</f>
        <v>46063</v>
      </c>
      <c r="F762" s="82">
        <f t="shared" ref="F762:G765" si="157">F761+7</f>
        <v>46068</v>
      </c>
      <c r="G762" s="58">
        <f t="shared" si="157"/>
        <v>46090</v>
      </c>
    </row>
    <row r="763" spans="1:7" s="5" customFormat="1" ht="15.75" customHeight="1">
      <c r="A763" s="54"/>
      <c r="B763" s="156" t="s">
        <v>428</v>
      </c>
      <c r="C763" s="156"/>
      <c r="D763" s="257"/>
      <c r="E763" s="58">
        <f t="shared" si="156"/>
        <v>46070</v>
      </c>
      <c r="F763" s="82">
        <f t="shared" si="157"/>
        <v>46075</v>
      </c>
      <c r="G763" s="58">
        <f t="shared" si="157"/>
        <v>46097</v>
      </c>
    </row>
    <row r="764" spans="1:7" s="5" customFormat="1" ht="15.75" customHeight="1">
      <c r="A764" s="54"/>
      <c r="B764" s="156" t="s">
        <v>881</v>
      </c>
      <c r="C764" s="156" t="s">
        <v>584</v>
      </c>
      <c r="D764" s="257"/>
      <c r="E764" s="58">
        <f t="shared" si="156"/>
        <v>46077</v>
      </c>
      <c r="F764" s="82">
        <f t="shared" si="157"/>
        <v>46082</v>
      </c>
      <c r="G764" s="58">
        <f t="shared" si="157"/>
        <v>46104</v>
      </c>
    </row>
    <row r="765" spans="1:7" s="5" customFormat="1" ht="15.75" customHeight="1">
      <c r="A765" s="54"/>
      <c r="B765" s="62" t="s">
        <v>882</v>
      </c>
      <c r="C765" s="62" t="s">
        <v>883</v>
      </c>
      <c r="D765" s="264"/>
      <c r="E765" s="58">
        <f t="shared" si="156"/>
        <v>46084</v>
      </c>
      <c r="F765" s="82">
        <f t="shared" si="157"/>
        <v>46089</v>
      </c>
      <c r="G765" s="58">
        <f t="shared" si="157"/>
        <v>46111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04</v>
      </c>
      <c r="B768" s="255" t="s">
        <v>166</v>
      </c>
      <c r="C768" s="255" t="s">
        <v>15</v>
      </c>
      <c r="D768" s="253" t="s">
        <v>16</v>
      </c>
      <c r="E768" s="56" t="s">
        <v>162</v>
      </c>
      <c r="F768" s="56" t="s">
        <v>17</v>
      </c>
      <c r="G768" s="60" t="s">
        <v>287</v>
      </c>
    </row>
    <row r="769" spans="1:7" s="5" customFormat="1" ht="15.75" customHeight="1">
      <c r="A769" s="54"/>
      <c r="B769" s="256"/>
      <c r="C769" s="256"/>
      <c r="D769" s="254"/>
      <c r="E769" s="57" t="s">
        <v>9</v>
      </c>
      <c r="F769" s="71" t="s">
        <v>18</v>
      </c>
      <c r="G769" s="56" t="s">
        <v>19</v>
      </c>
    </row>
    <row r="770" spans="1:7" s="5" customFormat="1" ht="15.75" customHeight="1">
      <c r="A770" s="54"/>
      <c r="B770" s="62" t="s">
        <v>504</v>
      </c>
      <c r="C770" s="62" t="s">
        <v>416</v>
      </c>
      <c r="D770" s="292" t="s">
        <v>203</v>
      </c>
      <c r="E770" s="58">
        <v>46056</v>
      </c>
      <c r="F770" s="82">
        <f>E770+5</f>
        <v>46061</v>
      </c>
      <c r="G770" s="58">
        <f>F770+22</f>
        <v>46083</v>
      </c>
    </row>
    <row r="771" spans="1:7" s="5" customFormat="1" ht="15.75" customHeight="1">
      <c r="A771" s="54"/>
      <c r="B771" s="164" t="s">
        <v>879</v>
      </c>
      <c r="C771" s="156" t="s">
        <v>880</v>
      </c>
      <c r="D771" s="257"/>
      <c r="E771" s="58">
        <f t="shared" ref="E771:E774" si="158">E770+7</f>
        <v>46063</v>
      </c>
      <c r="F771" s="82">
        <f t="shared" ref="F771:G774" si="159">F770+7</f>
        <v>46068</v>
      </c>
      <c r="G771" s="58">
        <f t="shared" si="159"/>
        <v>46090</v>
      </c>
    </row>
    <row r="772" spans="1:7" s="5" customFormat="1" ht="15.75" customHeight="1">
      <c r="A772" s="54"/>
      <c r="B772" s="156" t="s">
        <v>428</v>
      </c>
      <c r="C772" s="156"/>
      <c r="D772" s="257"/>
      <c r="E772" s="58">
        <f t="shared" si="158"/>
        <v>46070</v>
      </c>
      <c r="F772" s="82">
        <f t="shared" si="159"/>
        <v>46075</v>
      </c>
      <c r="G772" s="58">
        <f t="shared" si="159"/>
        <v>46097</v>
      </c>
    </row>
    <row r="773" spans="1:7" s="5" customFormat="1" ht="15.75" customHeight="1">
      <c r="A773" s="29"/>
      <c r="B773" s="156" t="s">
        <v>881</v>
      </c>
      <c r="C773" s="156" t="s">
        <v>584</v>
      </c>
      <c r="D773" s="257"/>
      <c r="E773" s="58">
        <f t="shared" si="158"/>
        <v>46077</v>
      </c>
      <c r="F773" s="82">
        <f t="shared" si="159"/>
        <v>46082</v>
      </c>
      <c r="G773" s="58">
        <f t="shared" si="159"/>
        <v>46104</v>
      </c>
    </row>
    <row r="774" spans="1:7" s="5" customFormat="1" ht="15.75" customHeight="1">
      <c r="A774" s="54"/>
      <c r="B774" s="62" t="s">
        <v>882</v>
      </c>
      <c r="C774" s="62" t="s">
        <v>883</v>
      </c>
      <c r="D774" s="264"/>
      <c r="E774" s="58">
        <f t="shared" si="158"/>
        <v>46084</v>
      </c>
      <c r="F774" s="82">
        <f t="shared" si="159"/>
        <v>46089</v>
      </c>
      <c r="G774" s="58">
        <f t="shared" si="159"/>
        <v>46111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85" t="s">
        <v>205</v>
      </c>
      <c r="B777" s="285"/>
      <c r="C777" s="285"/>
      <c r="D777" s="285"/>
      <c r="E777" s="285"/>
      <c r="F777" s="285"/>
      <c r="G777" s="285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49"/>
      <c r="C779" s="18"/>
      <c r="D779" s="19"/>
      <c r="E779" s="19"/>
      <c r="F779" s="52"/>
      <c r="G779" s="52"/>
    </row>
    <row r="780" spans="1:7" s="5" customFormat="1" ht="15.75" customHeight="1">
      <c r="A780" s="54" t="s">
        <v>900</v>
      </c>
      <c r="B780" s="274" t="s">
        <v>14</v>
      </c>
      <c r="C780" s="259" t="s">
        <v>15</v>
      </c>
      <c r="D780" s="259" t="s">
        <v>206</v>
      </c>
      <c r="E780" s="42" t="s">
        <v>196</v>
      </c>
      <c r="F780" s="42" t="s">
        <v>17</v>
      </c>
      <c r="G780" s="42" t="s">
        <v>207</v>
      </c>
    </row>
    <row r="781" spans="1:7" s="5" customFormat="1" ht="15.75" customHeight="1">
      <c r="A781" s="54"/>
      <c r="B781" s="275"/>
      <c r="C781" s="249"/>
      <c r="D781" s="249"/>
      <c r="E781" s="47" t="s">
        <v>208</v>
      </c>
      <c r="F781" s="42" t="s">
        <v>18</v>
      </c>
      <c r="G781" s="42" t="s">
        <v>19</v>
      </c>
    </row>
    <row r="782" spans="1:7" s="5" customFormat="1" ht="15.75" customHeight="1">
      <c r="A782" s="54"/>
      <c r="B782" s="170" t="s">
        <v>891</v>
      </c>
      <c r="C782" s="193" t="s">
        <v>509</v>
      </c>
      <c r="D782" s="253" t="s">
        <v>243</v>
      </c>
      <c r="E782" s="59">
        <v>46061</v>
      </c>
      <c r="F782" s="58">
        <f>E782+4</f>
        <v>46065</v>
      </c>
      <c r="G782" s="58">
        <f>F782+40</f>
        <v>46105</v>
      </c>
    </row>
    <row r="783" spans="1:7" s="5" customFormat="1" ht="15.75" customHeight="1">
      <c r="A783" s="54"/>
      <c r="B783" s="170" t="s">
        <v>892</v>
      </c>
      <c r="C783" s="193" t="s">
        <v>893</v>
      </c>
      <c r="D783" s="267"/>
      <c r="E783" s="59">
        <f>E782+7</f>
        <v>46068</v>
      </c>
      <c r="F783" s="59">
        <f t="shared" ref="E783:G786" si="160">F782+7</f>
        <v>46072</v>
      </c>
      <c r="G783" s="58">
        <f t="shared" si="160"/>
        <v>46112</v>
      </c>
    </row>
    <row r="784" spans="1:7" s="5" customFormat="1" ht="15.75" customHeight="1">
      <c r="A784" s="33"/>
      <c r="B784" s="170" t="s">
        <v>894</v>
      </c>
      <c r="C784" s="152" t="s">
        <v>895</v>
      </c>
      <c r="D784" s="267"/>
      <c r="E784" s="59">
        <f t="shared" si="160"/>
        <v>46075</v>
      </c>
      <c r="F784" s="59">
        <f t="shared" si="160"/>
        <v>46079</v>
      </c>
      <c r="G784" s="58">
        <f t="shared" si="160"/>
        <v>46119</v>
      </c>
    </row>
    <row r="785" spans="1:7" s="5" customFormat="1" ht="15.75" customHeight="1">
      <c r="A785" s="54"/>
      <c r="B785" s="170" t="s">
        <v>896</v>
      </c>
      <c r="C785" s="152" t="s">
        <v>897</v>
      </c>
      <c r="D785" s="267"/>
      <c r="E785" s="59">
        <f t="shared" si="160"/>
        <v>46082</v>
      </c>
      <c r="F785" s="59">
        <f t="shared" si="160"/>
        <v>46086</v>
      </c>
      <c r="G785" s="58">
        <f t="shared" si="160"/>
        <v>46126</v>
      </c>
    </row>
    <row r="786" spans="1:7" s="5" customFormat="1" ht="15.75" customHeight="1">
      <c r="A786" s="54"/>
      <c r="B786" s="170" t="s">
        <v>898</v>
      </c>
      <c r="C786" s="152" t="s">
        <v>899</v>
      </c>
      <c r="D786" s="254"/>
      <c r="E786" s="59">
        <f t="shared" si="160"/>
        <v>46089</v>
      </c>
      <c r="F786" s="59">
        <f t="shared" si="160"/>
        <v>46093</v>
      </c>
      <c r="G786" s="58">
        <f t="shared" si="160"/>
        <v>46133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67</v>
      </c>
      <c r="B788" s="301" t="s">
        <v>14</v>
      </c>
      <c r="C788" s="253" t="s">
        <v>15</v>
      </c>
      <c r="D788" s="253" t="s">
        <v>197</v>
      </c>
      <c r="E788" s="56" t="s">
        <v>162</v>
      </c>
      <c r="F788" s="56" t="s">
        <v>17</v>
      </c>
      <c r="G788" s="56" t="s">
        <v>209</v>
      </c>
    </row>
    <row r="789" spans="1:7" s="5" customFormat="1" ht="15.75" customHeight="1">
      <c r="A789" s="54"/>
      <c r="B789" s="301"/>
      <c r="C789" s="254"/>
      <c r="D789" s="254"/>
      <c r="E789" s="57" t="s">
        <v>171</v>
      </c>
      <c r="F789" s="56" t="s">
        <v>18</v>
      </c>
      <c r="G789" s="56" t="s">
        <v>19</v>
      </c>
    </row>
    <row r="790" spans="1:7" s="5" customFormat="1" ht="15.75" customHeight="1">
      <c r="A790" s="54"/>
      <c r="B790" s="193" t="s">
        <v>510</v>
      </c>
      <c r="C790" s="237" t="s">
        <v>511</v>
      </c>
      <c r="D790" s="253" t="s">
        <v>254</v>
      </c>
      <c r="E790" s="59">
        <v>46064</v>
      </c>
      <c r="F790" s="58">
        <f>E790+4</f>
        <v>46068</v>
      </c>
      <c r="G790" s="58">
        <f>F790+41</f>
        <v>46109</v>
      </c>
    </row>
    <row r="791" spans="1:7" s="5" customFormat="1" ht="15.75" customHeight="1">
      <c r="A791" s="54"/>
      <c r="B791" s="193" t="s">
        <v>901</v>
      </c>
      <c r="C791" s="161" t="s">
        <v>902</v>
      </c>
      <c r="D791" s="267"/>
      <c r="E791" s="59">
        <f>E790+7</f>
        <v>46071</v>
      </c>
      <c r="F791" s="59">
        <f t="shared" ref="F791:G794" si="161">F790+7</f>
        <v>46075</v>
      </c>
      <c r="G791" s="58">
        <f t="shared" si="161"/>
        <v>46116</v>
      </c>
    </row>
    <row r="792" spans="1:7" s="5" customFormat="1" ht="15.75" customHeight="1">
      <c r="A792" s="33"/>
      <c r="B792" s="193" t="s">
        <v>903</v>
      </c>
      <c r="C792" s="161"/>
      <c r="D792" s="267"/>
      <c r="E792" s="59">
        <f t="shared" ref="E792" si="162">E791+7</f>
        <v>46078</v>
      </c>
      <c r="F792" s="59">
        <f t="shared" si="161"/>
        <v>46082</v>
      </c>
      <c r="G792" s="58">
        <f t="shared" si="161"/>
        <v>46123</v>
      </c>
    </row>
    <row r="793" spans="1:7" s="5" customFormat="1" ht="15.75" customHeight="1">
      <c r="A793" s="54"/>
      <c r="B793" s="161" t="s">
        <v>904</v>
      </c>
      <c r="C793" s="161" t="s">
        <v>905</v>
      </c>
      <c r="D793" s="267"/>
      <c r="E793" s="59">
        <f t="shared" ref="E793" si="163">E792+7</f>
        <v>46085</v>
      </c>
      <c r="F793" s="59">
        <f t="shared" si="161"/>
        <v>46089</v>
      </c>
      <c r="G793" s="58">
        <f t="shared" si="161"/>
        <v>46130</v>
      </c>
    </row>
    <row r="794" spans="1:7" s="5" customFormat="1" ht="15.75" customHeight="1">
      <c r="A794" s="54"/>
      <c r="B794" s="152" t="s">
        <v>906</v>
      </c>
      <c r="C794" s="237"/>
      <c r="D794" s="254"/>
      <c r="E794" s="59">
        <f t="shared" ref="E794" si="164">E793+7</f>
        <v>46092</v>
      </c>
      <c r="F794" s="59">
        <f t="shared" si="161"/>
        <v>46096</v>
      </c>
      <c r="G794" s="58">
        <f t="shared" si="161"/>
        <v>46137</v>
      </c>
    </row>
    <row r="795" spans="1:7" s="5" customFormat="1" ht="15.75" customHeight="1">
      <c r="A795" s="54"/>
      <c r="B795" s="145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10</v>
      </c>
      <c r="B797" s="290" t="s">
        <v>14</v>
      </c>
      <c r="C797" s="253" t="s">
        <v>15</v>
      </c>
      <c r="D797" s="253" t="s">
        <v>197</v>
      </c>
      <c r="E797" s="56" t="s">
        <v>162</v>
      </c>
      <c r="F797" s="56" t="s">
        <v>17</v>
      </c>
      <c r="G797" s="56" t="s">
        <v>211</v>
      </c>
    </row>
    <row r="798" spans="1:7" s="5" customFormat="1" ht="15.75" customHeight="1">
      <c r="A798" s="54"/>
      <c r="B798" s="256"/>
      <c r="C798" s="254"/>
      <c r="D798" s="254"/>
      <c r="E798" s="57" t="s">
        <v>171</v>
      </c>
      <c r="F798" s="56" t="s">
        <v>18</v>
      </c>
      <c r="G798" s="56" t="s">
        <v>19</v>
      </c>
    </row>
    <row r="799" spans="1:7" s="5" customFormat="1" ht="15.75" customHeight="1">
      <c r="A799" s="54"/>
      <c r="B799" s="170" t="s">
        <v>891</v>
      </c>
      <c r="C799" s="193" t="s">
        <v>509</v>
      </c>
      <c r="D799" s="327" t="s">
        <v>212</v>
      </c>
      <c r="E799" s="59">
        <v>46061</v>
      </c>
      <c r="F799" s="58">
        <f>E799+4</f>
        <v>46065</v>
      </c>
      <c r="G799" s="58">
        <f>F799+39</f>
        <v>46104</v>
      </c>
    </row>
    <row r="800" spans="1:7" s="5" customFormat="1" ht="15.75" customHeight="1">
      <c r="A800" s="54"/>
      <c r="B800" s="170" t="s">
        <v>892</v>
      </c>
      <c r="C800" s="193" t="s">
        <v>893</v>
      </c>
      <c r="D800" s="327"/>
      <c r="E800" s="59">
        <f>E799+7</f>
        <v>46068</v>
      </c>
      <c r="F800" s="59">
        <f t="shared" ref="F800:G803" si="165">F799+7</f>
        <v>46072</v>
      </c>
      <c r="G800" s="58">
        <f t="shared" si="165"/>
        <v>46111</v>
      </c>
    </row>
    <row r="801" spans="1:7" s="5" customFormat="1" ht="15.75" customHeight="1">
      <c r="A801" s="54"/>
      <c r="B801" s="170" t="s">
        <v>894</v>
      </c>
      <c r="C801" s="193" t="s">
        <v>895</v>
      </c>
      <c r="D801" s="327"/>
      <c r="E801" s="59">
        <f t="shared" ref="E801" si="166">E800+7</f>
        <v>46075</v>
      </c>
      <c r="F801" s="59">
        <f t="shared" si="165"/>
        <v>46079</v>
      </c>
      <c r="G801" s="58">
        <f t="shared" si="165"/>
        <v>46118</v>
      </c>
    </row>
    <row r="802" spans="1:7" s="5" customFormat="1" ht="15.75" customHeight="1">
      <c r="A802" s="54"/>
      <c r="B802" s="170" t="s">
        <v>896</v>
      </c>
      <c r="C802" s="193" t="s">
        <v>897</v>
      </c>
      <c r="D802" s="327"/>
      <c r="E802" s="59">
        <f t="shared" ref="E802" si="167">E801+7</f>
        <v>46082</v>
      </c>
      <c r="F802" s="59">
        <f t="shared" si="165"/>
        <v>46086</v>
      </c>
      <c r="G802" s="58">
        <f t="shared" si="165"/>
        <v>46125</v>
      </c>
    </row>
    <row r="803" spans="1:7" s="5" customFormat="1" ht="15.75" customHeight="1">
      <c r="A803" s="54"/>
      <c r="B803" s="170" t="s">
        <v>898</v>
      </c>
      <c r="C803" s="193" t="s">
        <v>899</v>
      </c>
      <c r="D803" s="327"/>
      <c r="E803" s="59">
        <f t="shared" ref="E803" si="168">E802+7</f>
        <v>46089</v>
      </c>
      <c r="F803" s="59">
        <f t="shared" si="165"/>
        <v>46093</v>
      </c>
      <c r="G803" s="58">
        <f t="shared" si="165"/>
        <v>46132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301" t="s">
        <v>166</v>
      </c>
      <c r="C805" s="291" t="s">
        <v>15</v>
      </c>
      <c r="D805" s="253" t="s">
        <v>197</v>
      </c>
      <c r="E805" s="56" t="s">
        <v>162</v>
      </c>
      <c r="F805" s="56" t="s">
        <v>17</v>
      </c>
      <c r="G805" s="56" t="s">
        <v>211</v>
      </c>
    </row>
    <row r="806" spans="1:7" s="5" customFormat="1" ht="15.75" customHeight="1">
      <c r="A806" s="54"/>
      <c r="B806" s="301"/>
      <c r="C806" s="256"/>
      <c r="D806" s="254"/>
      <c r="E806" s="57" t="s">
        <v>171</v>
      </c>
      <c r="F806" s="56" t="s">
        <v>18</v>
      </c>
      <c r="G806" s="56" t="s">
        <v>19</v>
      </c>
    </row>
    <row r="807" spans="1:7" s="5" customFormat="1" ht="15.75" customHeight="1">
      <c r="A807" s="54"/>
      <c r="B807" s="193" t="s">
        <v>510</v>
      </c>
      <c r="C807" s="237" t="s">
        <v>511</v>
      </c>
      <c r="D807" s="301" t="s">
        <v>259</v>
      </c>
      <c r="E807" s="59">
        <v>46064</v>
      </c>
      <c r="F807" s="58">
        <f>E807+4</f>
        <v>46068</v>
      </c>
      <c r="G807" s="58">
        <f>F807+39</f>
        <v>46107</v>
      </c>
    </row>
    <row r="808" spans="1:7" s="5" customFormat="1" ht="15.75" customHeight="1">
      <c r="A808" s="54"/>
      <c r="B808" s="193" t="s">
        <v>901</v>
      </c>
      <c r="C808" s="161" t="s">
        <v>902</v>
      </c>
      <c r="D808" s="301"/>
      <c r="E808" s="59">
        <f>E807+7</f>
        <v>46071</v>
      </c>
      <c r="F808" s="59">
        <f t="shared" ref="F808:G811" si="169">F807+7</f>
        <v>46075</v>
      </c>
      <c r="G808" s="58">
        <f t="shared" si="169"/>
        <v>46114</v>
      </c>
    </row>
    <row r="809" spans="1:7" s="5" customFormat="1" ht="15.75" customHeight="1">
      <c r="A809" s="54"/>
      <c r="B809" s="193" t="s">
        <v>903</v>
      </c>
      <c r="C809" s="161"/>
      <c r="D809" s="301"/>
      <c r="E809" s="59">
        <f t="shared" ref="E809:E811" si="170">E808+7</f>
        <v>46078</v>
      </c>
      <c r="F809" s="59">
        <f t="shared" si="169"/>
        <v>46082</v>
      </c>
      <c r="G809" s="58">
        <f t="shared" si="169"/>
        <v>46121</v>
      </c>
    </row>
    <row r="810" spans="1:7" s="5" customFormat="1" ht="15.75" customHeight="1">
      <c r="A810" s="54" t="s">
        <v>167</v>
      </c>
      <c r="B810" s="161" t="s">
        <v>904</v>
      </c>
      <c r="C810" s="161" t="s">
        <v>905</v>
      </c>
      <c r="D810" s="301"/>
      <c r="E810" s="59">
        <f t="shared" si="170"/>
        <v>46085</v>
      </c>
      <c r="F810" s="59">
        <f t="shared" si="169"/>
        <v>46089</v>
      </c>
      <c r="G810" s="58">
        <f t="shared" si="169"/>
        <v>46128</v>
      </c>
    </row>
    <row r="811" spans="1:7" s="5" customFormat="1" ht="15.75" customHeight="1">
      <c r="A811" s="54"/>
      <c r="B811" s="193" t="s">
        <v>906</v>
      </c>
      <c r="C811" s="237"/>
      <c r="D811" s="301"/>
      <c r="E811" s="59">
        <f t="shared" si="170"/>
        <v>46092</v>
      </c>
      <c r="F811" s="59">
        <f t="shared" si="169"/>
        <v>46096</v>
      </c>
      <c r="G811" s="58">
        <f t="shared" si="169"/>
        <v>46135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74" t="s">
        <v>14</v>
      </c>
      <c r="C815" s="259" t="s">
        <v>15</v>
      </c>
      <c r="D815" s="259" t="s">
        <v>197</v>
      </c>
      <c r="E815" s="42" t="s">
        <v>162</v>
      </c>
      <c r="F815" s="42" t="s">
        <v>17</v>
      </c>
      <c r="G815" s="42" t="s">
        <v>213</v>
      </c>
    </row>
    <row r="816" spans="1:7" s="5" customFormat="1" ht="15.75" customHeight="1">
      <c r="A816" s="54" t="s">
        <v>382</v>
      </c>
      <c r="B816" s="275"/>
      <c r="C816" s="249"/>
      <c r="D816" s="249"/>
      <c r="E816" s="47" t="s">
        <v>171</v>
      </c>
      <c r="F816" s="42" t="s">
        <v>18</v>
      </c>
      <c r="G816" s="42" t="s">
        <v>19</v>
      </c>
    </row>
    <row r="817" spans="1:7" s="5" customFormat="1" ht="15.75" customHeight="1">
      <c r="A817" s="41"/>
      <c r="B817" s="170" t="s">
        <v>891</v>
      </c>
      <c r="C817" s="193" t="s">
        <v>509</v>
      </c>
      <c r="D817" s="301" t="s">
        <v>212</v>
      </c>
      <c r="E817" s="59">
        <v>46061</v>
      </c>
      <c r="F817" s="58">
        <f>E817+4</f>
        <v>46065</v>
      </c>
      <c r="G817" s="58">
        <f>F817+31</f>
        <v>46096</v>
      </c>
    </row>
    <row r="818" spans="1:7" s="5" customFormat="1" ht="15.75" customHeight="1">
      <c r="A818" s="41"/>
      <c r="B818" s="170" t="s">
        <v>892</v>
      </c>
      <c r="C818" s="193" t="s">
        <v>893</v>
      </c>
      <c r="D818" s="301"/>
      <c r="E818" s="59">
        <f>E817+7</f>
        <v>46068</v>
      </c>
      <c r="F818" s="59">
        <f t="shared" ref="F818:G821" si="171">F817+7</f>
        <v>46072</v>
      </c>
      <c r="G818" s="58">
        <f t="shared" si="171"/>
        <v>46103</v>
      </c>
    </row>
    <row r="819" spans="1:7" s="5" customFormat="1" ht="15.75" customHeight="1">
      <c r="A819" s="41"/>
      <c r="B819" s="170" t="s">
        <v>894</v>
      </c>
      <c r="C819" s="193" t="s">
        <v>895</v>
      </c>
      <c r="D819" s="301"/>
      <c r="E819" s="59">
        <f t="shared" ref="E819:E821" si="172">E818+7</f>
        <v>46075</v>
      </c>
      <c r="F819" s="59">
        <f t="shared" si="171"/>
        <v>46079</v>
      </c>
      <c r="G819" s="58">
        <f t="shared" si="171"/>
        <v>46110</v>
      </c>
    </row>
    <row r="820" spans="1:7" s="5" customFormat="1" ht="15.75" customHeight="1">
      <c r="A820" s="41"/>
      <c r="B820" s="170" t="s">
        <v>896</v>
      </c>
      <c r="C820" s="193" t="s">
        <v>897</v>
      </c>
      <c r="D820" s="301"/>
      <c r="E820" s="59">
        <f t="shared" si="172"/>
        <v>46082</v>
      </c>
      <c r="F820" s="59">
        <f t="shared" si="171"/>
        <v>46086</v>
      </c>
      <c r="G820" s="58">
        <f t="shared" si="171"/>
        <v>46117</v>
      </c>
    </row>
    <row r="821" spans="1:7" s="5" customFormat="1" ht="15.75" customHeight="1">
      <c r="A821" s="41"/>
      <c r="B821" s="170" t="s">
        <v>898</v>
      </c>
      <c r="C821" s="193" t="s">
        <v>899</v>
      </c>
      <c r="D821" s="301"/>
      <c r="E821" s="59">
        <f t="shared" si="172"/>
        <v>46089</v>
      </c>
      <c r="F821" s="59">
        <f t="shared" si="171"/>
        <v>46093</v>
      </c>
      <c r="G821" s="58">
        <f t="shared" si="171"/>
        <v>46124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55" t="s">
        <v>166</v>
      </c>
      <c r="C823" s="253" t="s">
        <v>15</v>
      </c>
      <c r="D823" s="263" t="s">
        <v>197</v>
      </c>
      <c r="E823" s="56" t="s">
        <v>162</v>
      </c>
      <c r="F823" s="56" t="s">
        <v>17</v>
      </c>
      <c r="G823" s="56" t="s">
        <v>213</v>
      </c>
    </row>
    <row r="824" spans="1:7" s="5" customFormat="1" ht="15.75" customHeight="1">
      <c r="A824" s="41"/>
      <c r="B824" s="256"/>
      <c r="C824" s="254"/>
      <c r="D824" s="264"/>
      <c r="E824" s="57" t="s">
        <v>171</v>
      </c>
      <c r="F824" s="56" t="s">
        <v>18</v>
      </c>
      <c r="G824" s="56" t="s">
        <v>19</v>
      </c>
    </row>
    <row r="825" spans="1:7" s="5" customFormat="1" ht="15.75" customHeight="1">
      <c r="A825" s="41"/>
      <c r="B825" s="193" t="s">
        <v>510</v>
      </c>
      <c r="C825" s="237" t="s">
        <v>511</v>
      </c>
      <c r="D825" s="253" t="s">
        <v>182</v>
      </c>
      <c r="E825" s="59">
        <v>46064</v>
      </c>
      <c r="F825" s="58">
        <f>E825+4</f>
        <v>46068</v>
      </c>
      <c r="G825" s="58">
        <f>F825+33</f>
        <v>46101</v>
      </c>
    </row>
    <row r="826" spans="1:7" s="5" customFormat="1" ht="15.75" customHeight="1">
      <c r="A826" s="41"/>
      <c r="B826" s="193" t="s">
        <v>901</v>
      </c>
      <c r="C826" s="161" t="s">
        <v>902</v>
      </c>
      <c r="D826" s="267"/>
      <c r="E826" s="59">
        <f>E825+7</f>
        <v>46071</v>
      </c>
      <c r="F826" s="59">
        <f t="shared" ref="F826:G829" si="173">F825+7</f>
        <v>46075</v>
      </c>
      <c r="G826" s="58">
        <f t="shared" si="173"/>
        <v>46108</v>
      </c>
    </row>
    <row r="827" spans="1:7" s="5" customFormat="1" ht="15.75" customHeight="1">
      <c r="A827" s="41"/>
      <c r="B827" s="193" t="s">
        <v>903</v>
      </c>
      <c r="C827" s="161"/>
      <c r="D827" s="267"/>
      <c r="E827" s="59">
        <f t="shared" ref="E827:E829" si="174">E826+7</f>
        <v>46078</v>
      </c>
      <c r="F827" s="59">
        <f t="shared" si="173"/>
        <v>46082</v>
      </c>
      <c r="G827" s="58">
        <f t="shared" si="173"/>
        <v>46115</v>
      </c>
    </row>
    <row r="828" spans="1:7" s="5" customFormat="1" ht="15.75" customHeight="1">
      <c r="A828" s="41" t="s">
        <v>167</v>
      </c>
      <c r="B828" s="161" t="s">
        <v>904</v>
      </c>
      <c r="C828" s="161" t="s">
        <v>905</v>
      </c>
      <c r="D828" s="267"/>
      <c r="E828" s="59">
        <f t="shared" si="174"/>
        <v>46085</v>
      </c>
      <c r="F828" s="59">
        <f t="shared" si="173"/>
        <v>46089</v>
      </c>
      <c r="G828" s="58">
        <f t="shared" si="173"/>
        <v>46122</v>
      </c>
    </row>
    <row r="829" spans="1:7" s="5" customFormat="1" ht="15.75" customHeight="1">
      <c r="A829" s="41"/>
      <c r="B829" s="193" t="s">
        <v>906</v>
      </c>
      <c r="C829" s="237"/>
      <c r="D829" s="254"/>
      <c r="E829" s="59">
        <f t="shared" si="174"/>
        <v>46092</v>
      </c>
      <c r="F829" s="59">
        <f t="shared" si="173"/>
        <v>46096</v>
      </c>
      <c r="G829" s="58">
        <f t="shared" si="173"/>
        <v>46129</v>
      </c>
    </row>
    <row r="830" spans="1:7" s="5" customFormat="1" ht="15.75" customHeight="1">
      <c r="A830" s="41"/>
      <c r="B830" s="295"/>
      <c r="C830" s="296"/>
      <c r="D830" s="296"/>
      <c r="E830" s="296"/>
      <c r="F830" s="296"/>
      <c r="G830" s="297"/>
    </row>
    <row r="831" spans="1:7" s="5" customFormat="1" ht="15.75" customHeight="1">
      <c r="A831" s="41"/>
      <c r="B831" s="298"/>
      <c r="C831" s="299"/>
      <c r="D831" s="299"/>
      <c r="E831" s="299"/>
      <c r="F831" s="299"/>
      <c r="G831" s="300"/>
    </row>
    <row r="832" spans="1:7" s="5" customFormat="1" ht="15.75" customHeight="1">
      <c r="A832" s="41" t="s">
        <v>907</v>
      </c>
      <c r="B832" s="290" t="s">
        <v>14</v>
      </c>
      <c r="C832" s="263" t="s">
        <v>214</v>
      </c>
      <c r="D832" s="263" t="s">
        <v>197</v>
      </c>
      <c r="E832" s="56" t="s">
        <v>162</v>
      </c>
      <c r="F832" s="56" t="s">
        <v>17</v>
      </c>
      <c r="G832" s="56" t="s">
        <v>92</v>
      </c>
    </row>
    <row r="833" spans="1:7" s="5" customFormat="1" ht="15.75" customHeight="1">
      <c r="A833" s="41"/>
      <c r="B833" s="256"/>
      <c r="C833" s="264"/>
      <c r="D833" s="264"/>
      <c r="E833" s="57" t="s">
        <v>9</v>
      </c>
      <c r="F833" s="56" t="s">
        <v>18</v>
      </c>
      <c r="G833" s="56" t="s">
        <v>19</v>
      </c>
    </row>
    <row r="834" spans="1:7" s="5" customFormat="1" ht="15.75" customHeight="1">
      <c r="A834" s="41"/>
      <c r="B834" s="193" t="s">
        <v>510</v>
      </c>
      <c r="C834" s="237" t="s">
        <v>511</v>
      </c>
      <c r="D834" s="253" t="s">
        <v>182</v>
      </c>
      <c r="E834" s="59">
        <v>46064</v>
      </c>
      <c r="F834" s="58">
        <f>E834+4</f>
        <v>46068</v>
      </c>
      <c r="G834" s="58">
        <f>F834+35</f>
        <v>46103</v>
      </c>
    </row>
    <row r="835" spans="1:7" s="5" customFormat="1" ht="15.75" customHeight="1">
      <c r="A835" s="41"/>
      <c r="B835" s="193" t="s">
        <v>901</v>
      </c>
      <c r="C835" s="161" t="s">
        <v>902</v>
      </c>
      <c r="D835" s="267"/>
      <c r="E835" s="59">
        <f>E834+7</f>
        <v>46071</v>
      </c>
      <c r="F835" s="59">
        <f t="shared" ref="F835:G838" si="175">F834+7</f>
        <v>46075</v>
      </c>
      <c r="G835" s="58">
        <f t="shared" si="175"/>
        <v>46110</v>
      </c>
    </row>
    <row r="836" spans="1:7" s="5" customFormat="1" ht="15.75" customHeight="1">
      <c r="A836" s="41"/>
      <c r="B836" s="193" t="s">
        <v>903</v>
      </c>
      <c r="C836" s="161"/>
      <c r="D836" s="267"/>
      <c r="E836" s="59">
        <f t="shared" ref="E836:E838" si="176">E835+7</f>
        <v>46078</v>
      </c>
      <c r="F836" s="59">
        <f t="shared" si="175"/>
        <v>46082</v>
      </c>
      <c r="G836" s="58">
        <f t="shared" si="175"/>
        <v>46117</v>
      </c>
    </row>
    <row r="837" spans="1:7" s="5" customFormat="1" ht="15.75" customHeight="1">
      <c r="A837" s="41"/>
      <c r="B837" s="161" t="s">
        <v>904</v>
      </c>
      <c r="C837" s="161" t="s">
        <v>905</v>
      </c>
      <c r="D837" s="267"/>
      <c r="E837" s="59">
        <f t="shared" si="176"/>
        <v>46085</v>
      </c>
      <c r="F837" s="59">
        <f t="shared" si="175"/>
        <v>46089</v>
      </c>
      <c r="G837" s="58">
        <f t="shared" si="175"/>
        <v>46124</v>
      </c>
    </row>
    <row r="838" spans="1:7" s="5" customFormat="1" ht="15.75" customHeight="1">
      <c r="A838" s="41"/>
      <c r="B838" s="193" t="s">
        <v>906</v>
      </c>
      <c r="C838" s="237"/>
      <c r="D838" s="254"/>
      <c r="E838" s="59">
        <f t="shared" si="176"/>
        <v>46092</v>
      </c>
      <c r="F838" s="59">
        <f t="shared" si="175"/>
        <v>46096</v>
      </c>
      <c r="G838" s="58">
        <f t="shared" si="175"/>
        <v>46131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90" t="s">
        <v>14</v>
      </c>
      <c r="C840" s="263" t="s">
        <v>214</v>
      </c>
      <c r="D840" s="263" t="s">
        <v>197</v>
      </c>
      <c r="E840" s="56" t="s">
        <v>162</v>
      </c>
      <c r="F840" s="56" t="s">
        <v>17</v>
      </c>
      <c r="G840" s="56" t="s">
        <v>92</v>
      </c>
    </row>
    <row r="841" spans="1:7" s="5" customFormat="1" ht="15.75" customHeight="1">
      <c r="A841" s="41"/>
      <c r="B841" s="256"/>
      <c r="C841" s="264"/>
      <c r="D841" s="264"/>
      <c r="E841" s="57" t="s">
        <v>9</v>
      </c>
      <c r="F841" s="56" t="s">
        <v>18</v>
      </c>
      <c r="G841" s="56" t="s">
        <v>19</v>
      </c>
    </row>
    <row r="842" spans="1:7" s="5" customFormat="1" ht="15.75" customHeight="1">
      <c r="A842" s="41"/>
      <c r="B842" s="193" t="s">
        <v>512</v>
      </c>
      <c r="C842" s="196" t="s">
        <v>513</v>
      </c>
      <c r="D842" s="253" t="s">
        <v>275</v>
      </c>
      <c r="E842" s="59">
        <v>46057</v>
      </c>
      <c r="F842" s="58">
        <f>E842+4</f>
        <v>46061</v>
      </c>
      <c r="G842" s="58">
        <f>F842+38</f>
        <v>46099</v>
      </c>
    </row>
    <row r="843" spans="1:7" s="5" customFormat="1" ht="15.75" customHeight="1">
      <c r="A843" s="41"/>
      <c r="B843" s="161" t="s">
        <v>909</v>
      </c>
      <c r="C843" s="161" t="s">
        <v>910</v>
      </c>
      <c r="D843" s="267"/>
      <c r="E843" s="59">
        <f>E842+7</f>
        <v>46064</v>
      </c>
      <c r="F843" s="59">
        <f t="shared" ref="F843:G846" si="177">F842+7</f>
        <v>46068</v>
      </c>
      <c r="G843" s="58">
        <f t="shared" si="177"/>
        <v>46106</v>
      </c>
    </row>
    <row r="844" spans="1:7" s="5" customFormat="1" ht="15.75" customHeight="1">
      <c r="A844" s="41"/>
      <c r="B844" s="161" t="s">
        <v>911</v>
      </c>
      <c r="C844" s="161" t="s">
        <v>912</v>
      </c>
      <c r="D844" s="267"/>
      <c r="E844" s="59">
        <f t="shared" ref="E844:E846" si="178">E843+7</f>
        <v>46071</v>
      </c>
      <c r="F844" s="59">
        <f t="shared" si="177"/>
        <v>46075</v>
      </c>
      <c r="G844" s="58">
        <f t="shared" si="177"/>
        <v>46113</v>
      </c>
    </row>
    <row r="845" spans="1:7" s="5" customFormat="1" ht="15.75" customHeight="1">
      <c r="A845" s="41"/>
      <c r="B845" s="161" t="s">
        <v>913</v>
      </c>
      <c r="C845" s="161"/>
      <c r="D845" s="267"/>
      <c r="E845" s="59">
        <f t="shared" si="178"/>
        <v>46078</v>
      </c>
      <c r="F845" s="59">
        <f t="shared" si="177"/>
        <v>46082</v>
      </c>
      <c r="G845" s="58">
        <f t="shared" si="177"/>
        <v>46120</v>
      </c>
    </row>
    <row r="846" spans="1:7" s="5" customFormat="1" ht="15.75" customHeight="1">
      <c r="A846" s="41"/>
      <c r="B846" s="193" t="s">
        <v>914</v>
      </c>
      <c r="C846" s="196" t="s">
        <v>566</v>
      </c>
      <c r="D846" s="254"/>
      <c r="E846" s="59">
        <f t="shared" si="178"/>
        <v>46085</v>
      </c>
      <c r="F846" s="59">
        <f t="shared" si="177"/>
        <v>46089</v>
      </c>
      <c r="G846" s="58">
        <f t="shared" si="177"/>
        <v>46127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5"/>
      <c r="C848" s="68"/>
      <c r="D848" s="69"/>
      <c r="E848" s="69"/>
      <c r="F848" s="70"/>
      <c r="G848" s="70"/>
    </row>
    <row r="849" spans="1:8" s="5" customFormat="1" ht="15.75" customHeight="1">
      <c r="A849" s="41" t="s">
        <v>908</v>
      </c>
      <c r="B849" s="255" t="s">
        <v>14</v>
      </c>
      <c r="C849" s="263" t="s">
        <v>214</v>
      </c>
      <c r="D849" s="263" t="s">
        <v>197</v>
      </c>
      <c r="E849" s="56" t="s">
        <v>162</v>
      </c>
      <c r="F849" s="56" t="s">
        <v>17</v>
      </c>
      <c r="G849" s="56" t="s">
        <v>215</v>
      </c>
    </row>
    <row r="850" spans="1:8" s="5" customFormat="1" ht="15.75" customHeight="1">
      <c r="A850" s="41"/>
      <c r="B850" s="256"/>
      <c r="C850" s="264"/>
      <c r="D850" s="264"/>
      <c r="E850" s="57" t="s">
        <v>9</v>
      </c>
      <c r="F850" s="56" t="s">
        <v>18</v>
      </c>
      <c r="G850" s="56" t="s">
        <v>19</v>
      </c>
    </row>
    <row r="851" spans="1:8" s="5" customFormat="1" ht="15.75" customHeight="1">
      <c r="A851" s="41"/>
      <c r="B851" s="193" t="s">
        <v>512</v>
      </c>
      <c r="C851" s="196" t="s">
        <v>513</v>
      </c>
      <c r="D851" s="255" t="s">
        <v>276</v>
      </c>
      <c r="E851" s="59">
        <v>46057</v>
      </c>
      <c r="F851" s="58">
        <f>E851+4</f>
        <v>46061</v>
      </c>
      <c r="G851" s="58">
        <f>F851+35</f>
        <v>46096</v>
      </c>
      <c r="H851" s="75"/>
    </row>
    <row r="852" spans="1:8" s="5" customFormat="1" ht="15.75" customHeight="1">
      <c r="A852" s="41"/>
      <c r="B852" s="161" t="s">
        <v>909</v>
      </c>
      <c r="C852" s="161" t="s">
        <v>910</v>
      </c>
      <c r="D852" s="267"/>
      <c r="E852" s="59">
        <f>E851+7</f>
        <v>46064</v>
      </c>
      <c r="F852" s="59">
        <f t="shared" ref="F852:G854" si="179">F851+7</f>
        <v>46068</v>
      </c>
      <c r="G852" s="58">
        <f t="shared" si="179"/>
        <v>46103</v>
      </c>
      <c r="H852" s="75"/>
    </row>
    <row r="853" spans="1:8" s="5" customFormat="1" ht="15.75" customHeight="1">
      <c r="A853" s="41"/>
      <c r="B853" s="161" t="s">
        <v>911</v>
      </c>
      <c r="C853" s="161" t="s">
        <v>912</v>
      </c>
      <c r="D853" s="267"/>
      <c r="E853" s="59">
        <f t="shared" ref="E853:E855" si="180">E852+7</f>
        <v>46071</v>
      </c>
      <c r="F853" s="59">
        <f t="shared" si="179"/>
        <v>46075</v>
      </c>
      <c r="G853" s="58">
        <f t="shared" si="179"/>
        <v>46110</v>
      </c>
      <c r="H853" s="75"/>
    </row>
    <row r="854" spans="1:8" s="5" customFormat="1" ht="15.75" customHeight="1">
      <c r="A854" s="41"/>
      <c r="B854" s="161" t="s">
        <v>913</v>
      </c>
      <c r="C854" s="161"/>
      <c r="D854" s="267"/>
      <c r="E854" s="59">
        <f t="shared" si="180"/>
        <v>46078</v>
      </c>
      <c r="F854" s="59">
        <f t="shared" si="179"/>
        <v>46082</v>
      </c>
      <c r="G854" s="58">
        <f t="shared" si="179"/>
        <v>46117</v>
      </c>
      <c r="H854" s="75"/>
    </row>
    <row r="855" spans="1:8" s="5" customFormat="1" ht="15.75" customHeight="1">
      <c r="A855" s="41"/>
      <c r="B855" s="193" t="s">
        <v>914</v>
      </c>
      <c r="C855" s="196" t="s">
        <v>566</v>
      </c>
      <c r="D855" s="256"/>
      <c r="E855" s="59">
        <f t="shared" si="180"/>
        <v>46085</v>
      </c>
      <c r="F855" s="59">
        <f>F854+7</f>
        <v>46089</v>
      </c>
      <c r="G855" s="58">
        <f>G854+7</f>
        <v>46124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5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15</v>
      </c>
      <c r="B858" s="255" t="s">
        <v>417</v>
      </c>
      <c r="C858" s="263" t="s">
        <v>214</v>
      </c>
      <c r="D858" s="263" t="s">
        <v>197</v>
      </c>
      <c r="E858" s="56" t="s">
        <v>162</v>
      </c>
      <c r="F858" s="56" t="s">
        <v>17</v>
      </c>
      <c r="G858" s="56" t="s">
        <v>93</v>
      </c>
      <c r="H858" s="75"/>
    </row>
    <row r="859" spans="1:8" s="5" customFormat="1" ht="15.75" customHeight="1">
      <c r="A859" s="41"/>
      <c r="B859" s="256"/>
      <c r="C859" s="264"/>
      <c r="D859" s="264"/>
      <c r="E859" s="57" t="s">
        <v>9</v>
      </c>
      <c r="F859" s="56" t="s">
        <v>18</v>
      </c>
      <c r="G859" s="56" t="s">
        <v>19</v>
      </c>
      <c r="H859" s="75"/>
    </row>
    <row r="860" spans="1:8" s="5" customFormat="1" ht="15.75" customHeight="1">
      <c r="A860" s="41"/>
      <c r="B860" s="170" t="s">
        <v>516</v>
      </c>
      <c r="C860" s="171" t="s">
        <v>517</v>
      </c>
      <c r="D860" s="266" t="s">
        <v>244</v>
      </c>
      <c r="E860" s="59">
        <v>46061</v>
      </c>
      <c r="F860" s="58">
        <f>E860+4</f>
        <v>46065</v>
      </c>
      <c r="G860" s="58">
        <f>F860+35</f>
        <v>46100</v>
      </c>
      <c r="H860" s="75"/>
    </row>
    <row r="861" spans="1:8" s="5" customFormat="1" ht="15.75" customHeight="1">
      <c r="A861" s="41"/>
      <c r="B861" s="170" t="s">
        <v>916</v>
      </c>
      <c r="C861" s="171" t="s">
        <v>917</v>
      </c>
      <c r="D861" s="280"/>
      <c r="E861" s="59">
        <f>E860+7</f>
        <v>46068</v>
      </c>
      <c r="F861" s="58">
        <f t="shared" ref="F861:G864" si="181">F860+7</f>
        <v>46072</v>
      </c>
      <c r="G861" s="58">
        <f t="shared" si="181"/>
        <v>46107</v>
      </c>
      <c r="H861" s="75"/>
    </row>
    <row r="862" spans="1:8" s="5" customFormat="1" ht="15.75" customHeight="1">
      <c r="A862" s="41"/>
      <c r="B862" s="170" t="s">
        <v>918</v>
      </c>
      <c r="C862" s="171" t="s">
        <v>821</v>
      </c>
      <c r="D862" s="280"/>
      <c r="E862" s="59">
        <f t="shared" ref="E862:E864" si="182">E861+7</f>
        <v>46075</v>
      </c>
      <c r="F862" s="58">
        <f t="shared" si="181"/>
        <v>46079</v>
      </c>
      <c r="G862" s="58">
        <f t="shared" si="181"/>
        <v>46114</v>
      </c>
      <c r="H862" s="75"/>
    </row>
    <row r="863" spans="1:8" s="5" customFormat="1" ht="15.75" customHeight="1">
      <c r="A863" s="41"/>
      <c r="B863" s="170" t="s">
        <v>919</v>
      </c>
      <c r="C863" s="171" t="s">
        <v>920</v>
      </c>
      <c r="D863" s="280"/>
      <c r="E863" s="59">
        <f>E862+7</f>
        <v>46082</v>
      </c>
      <c r="F863" s="58">
        <f t="shared" si="181"/>
        <v>46086</v>
      </c>
      <c r="G863" s="58">
        <f t="shared" si="181"/>
        <v>46121</v>
      </c>
      <c r="H863" s="75"/>
    </row>
    <row r="864" spans="1:8" s="5" customFormat="1" ht="15.75" customHeight="1">
      <c r="A864" s="41"/>
      <c r="B864" s="170" t="s">
        <v>921</v>
      </c>
      <c r="C864" s="171" t="s">
        <v>922</v>
      </c>
      <c r="D864" s="281"/>
      <c r="E864" s="59">
        <f t="shared" si="182"/>
        <v>46089</v>
      </c>
      <c r="F864" s="58">
        <f t="shared" si="181"/>
        <v>46093</v>
      </c>
      <c r="G864" s="58">
        <f t="shared" si="181"/>
        <v>46128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55" t="s">
        <v>14</v>
      </c>
      <c r="C866" s="263" t="s">
        <v>214</v>
      </c>
      <c r="D866" s="263" t="s">
        <v>197</v>
      </c>
      <c r="E866" s="56" t="s">
        <v>162</v>
      </c>
      <c r="F866" s="56" t="s">
        <v>17</v>
      </c>
      <c r="G866" s="56" t="s">
        <v>93</v>
      </c>
      <c r="H866" s="75"/>
    </row>
    <row r="867" spans="1:8" s="5" customFormat="1" ht="15.75" customHeight="1">
      <c r="A867" s="41"/>
      <c r="B867" s="256"/>
      <c r="C867" s="264"/>
      <c r="D867" s="264"/>
      <c r="E867" s="57" t="s">
        <v>9</v>
      </c>
      <c r="F867" s="56" t="s">
        <v>18</v>
      </c>
      <c r="G867" s="56" t="s">
        <v>19</v>
      </c>
      <c r="H867" s="75"/>
    </row>
    <row r="868" spans="1:8" s="5" customFormat="1" ht="15.75" customHeight="1">
      <c r="A868" s="41"/>
      <c r="B868" s="83" t="s">
        <v>519</v>
      </c>
      <c r="C868" s="83" t="s">
        <v>520</v>
      </c>
      <c r="D868" s="286" t="s">
        <v>263</v>
      </c>
      <c r="E868" s="59">
        <v>46061</v>
      </c>
      <c r="F868" s="58">
        <f>E868+4</f>
        <v>46065</v>
      </c>
      <c r="G868" s="58">
        <f>F868+28</f>
        <v>46093</v>
      </c>
      <c r="H868" s="75"/>
    </row>
    <row r="869" spans="1:8" s="5" customFormat="1" ht="15.75" customHeight="1">
      <c r="A869" s="41"/>
      <c r="B869" s="159" t="s">
        <v>923</v>
      </c>
      <c r="C869" s="142" t="s">
        <v>924</v>
      </c>
      <c r="D869" s="287"/>
      <c r="E869" s="59">
        <f>E868+7</f>
        <v>46068</v>
      </c>
      <c r="F869" s="58">
        <f t="shared" ref="F869:G872" si="183">F868+7</f>
        <v>46072</v>
      </c>
      <c r="G869" s="58">
        <f t="shared" si="183"/>
        <v>46100</v>
      </c>
      <c r="H869" s="75"/>
    </row>
    <row r="870" spans="1:8" s="5" customFormat="1" ht="15.75" customHeight="1">
      <c r="A870" s="41"/>
      <c r="B870" s="159" t="s">
        <v>925</v>
      </c>
      <c r="C870" s="142" t="s">
        <v>926</v>
      </c>
      <c r="D870" s="288"/>
      <c r="E870" s="59">
        <f t="shared" ref="E870:E872" si="184">E869+7</f>
        <v>46075</v>
      </c>
      <c r="F870" s="58">
        <f t="shared" si="183"/>
        <v>46079</v>
      </c>
      <c r="G870" s="58">
        <f t="shared" si="183"/>
        <v>46107</v>
      </c>
      <c r="H870" s="75"/>
    </row>
    <row r="871" spans="1:8" s="5" customFormat="1" ht="15.75" customHeight="1">
      <c r="A871" s="41"/>
      <c r="B871" s="159" t="s">
        <v>927</v>
      </c>
      <c r="C871" s="142" t="s">
        <v>518</v>
      </c>
      <c r="D871" s="288"/>
      <c r="E871" s="59">
        <f t="shared" si="184"/>
        <v>46082</v>
      </c>
      <c r="F871" s="58">
        <f t="shared" si="183"/>
        <v>46086</v>
      </c>
      <c r="G871" s="58">
        <f t="shared" si="183"/>
        <v>46114</v>
      </c>
      <c r="H871" s="75"/>
    </row>
    <row r="872" spans="1:8" s="5" customFormat="1" ht="15.75" customHeight="1">
      <c r="A872" s="41"/>
      <c r="B872" s="83" t="s">
        <v>928</v>
      </c>
      <c r="C872" s="83" t="s">
        <v>929</v>
      </c>
      <c r="D872" s="289"/>
      <c r="E872" s="59">
        <f t="shared" si="184"/>
        <v>46089</v>
      </c>
      <c r="F872" s="58">
        <f t="shared" si="183"/>
        <v>46093</v>
      </c>
      <c r="G872" s="58">
        <f t="shared" si="183"/>
        <v>46121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5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930</v>
      </c>
      <c r="B877" s="255" t="s">
        <v>14</v>
      </c>
      <c r="C877" s="263" t="s">
        <v>214</v>
      </c>
      <c r="D877" s="263" t="s">
        <v>197</v>
      </c>
      <c r="E877" s="56" t="s">
        <v>162</v>
      </c>
      <c r="F877" s="56" t="s">
        <v>17</v>
      </c>
      <c r="G877" s="56" t="s">
        <v>217</v>
      </c>
    </row>
    <row r="878" spans="1:8" s="5" customFormat="1" ht="15.75" customHeight="1">
      <c r="A878" s="41"/>
      <c r="B878" s="256"/>
      <c r="C878" s="264"/>
      <c r="D878" s="264"/>
      <c r="E878" s="57" t="s">
        <v>9</v>
      </c>
      <c r="F878" s="56" t="s">
        <v>18</v>
      </c>
      <c r="G878" s="56" t="s">
        <v>218</v>
      </c>
    </row>
    <row r="879" spans="1:8" s="5" customFormat="1" ht="15.75" customHeight="1">
      <c r="A879" s="41"/>
      <c r="B879" s="67" t="s">
        <v>521</v>
      </c>
      <c r="C879" s="67" t="s">
        <v>522</v>
      </c>
      <c r="D879" s="266" t="s">
        <v>246</v>
      </c>
      <c r="E879" s="59">
        <v>46055</v>
      </c>
      <c r="F879" s="58">
        <f>E879+4</f>
        <v>46059</v>
      </c>
      <c r="G879" s="58">
        <f>F879+33</f>
        <v>46092</v>
      </c>
    </row>
    <row r="880" spans="1:8" s="5" customFormat="1" ht="15.75" customHeight="1">
      <c r="A880" s="41"/>
      <c r="B880" s="172" t="s">
        <v>931</v>
      </c>
      <c r="C880" s="174" t="s">
        <v>932</v>
      </c>
      <c r="D880" s="280"/>
      <c r="E880" s="59">
        <f>E879+7</f>
        <v>46062</v>
      </c>
      <c r="F880" s="58">
        <f t="shared" ref="F880:G883" si="185">F879+7</f>
        <v>46066</v>
      </c>
      <c r="G880" s="58">
        <f t="shared" si="185"/>
        <v>46099</v>
      </c>
    </row>
    <row r="881" spans="1:7" s="5" customFormat="1" ht="15.75" customHeight="1">
      <c r="A881" s="41"/>
      <c r="B881" s="172" t="s">
        <v>933</v>
      </c>
      <c r="C881" s="173" t="s">
        <v>934</v>
      </c>
      <c r="D881" s="280"/>
      <c r="E881" s="59">
        <f t="shared" ref="E881:E883" si="186">E880+7</f>
        <v>46069</v>
      </c>
      <c r="F881" s="58">
        <f t="shared" si="185"/>
        <v>46073</v>
      </c>
      <c r="G881" s="58">
        <f t="shared" si="185"/>
        <v>46106</v>
      </c>
    </row>
    <row r="882" spans="1:7" s="5" customFormat="1" ht="15.75" customHeight="1">
      <c r="A882" s="41"/>
      <c r="B882" s="172" t="s">
        <v>935</v>
      </c>
      <c r="C882" s="173" t="s">
        <v>936</v>
      </c>
      <c r="D882" s="280"/>
      <c r="E882" s="59">
        <f t="shared" si="186"/>
        <v>46076</v>
      </c>
      <c r="F882" s="58">
        <f t="shared" si="185"/>
        <v>46080</v>
      </c>
      <c r="G882" s="58">
        <f t="shared" si="185"/>
        <v>46113</v>
      </c>
    </row>
    <row r="883" spans="1:7" s="5" customFormat="1" ht="15.75" customHeight="1">
      <c r="A883" s="41"/>
      <c r="B883" s="67" t="s">
        <v>937</v>
      </c>
      <c r="C883" s="67" t="s">
        <v>938</v>
      </c>
      <c r="D883" s="281"/>
      <c r="E883" s="59">
        <f t="shared" si="186"/>
        <v>46083</v>
      </c>
      <c r="F883" s="58">
        <f t="shared" si="185"/>
        <v>46087</v>
      </c>
      <c r="G883" s="58">
        <f t="shared" si="185"/>
        <v>46120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5"/>
      <c r="C886" s="68"/>
      <c r="D886" s="69"/>
      <c r="E886" s="69"/>
      <c r="F886" s="70"/>
      <c r="G886" s="70"/>
    </row>
    <row r="887" spans="1:7" s="5" customFormat="1" ht="15.75" customHeight="1">
      <c r="A887" s="41" t="s">
        <v>383</v>
      </c>
      <c r="B887" s="282" t="s">
        <v>14</v>
      </c>
      <c r="C887" s="263" t="s">
        <v>219</v>
      </c>
      <c r="D887" s="263" t="s">
        <v>160</v>
      </c>
      <c r="E887" s="56" t="s">
        <v>161</v>
      </c>
      <c r="F887" s="56" t="s">
        <v>17</v>
      </c>
      <c r="G887" s="56" t="s">
        <v>96</v>
      </c>
    </row>
    <row r="888" spans="1:7" s="5" customFormat="1" ht="15.75" customHeight="1">
      <c r="A888" s="41"/>
      <c r="B888" s="256"/>
      <c r="C888" s="264"/>
      <c r="D888" s="264"/>
      <c r="E888" s="57" t="s">
        <v>9</v>
      </c>
      <c r="F888" s="56" t="s">
        <v>18</v>
      </c>
      <c r="G888" s="56" t="s">
        <v>19</v>
      </c>
    </row>
    <row r="889" spans="1:7" s="5" customFormat="1" ht="15.75" customHeight="1">
      <c r="A889" s="41"/>
      <c r="B889" s="170" t="s">
        <v>516</v>
      </c>
      <c r="C889" s="171" t="s">
        <v>517</v>
      </c>
      <c r="D889" s="266" t="s">
        <v>220</v>
      </c>
      <c r="E889" s="59">
        <v>46061</v>
      </c>
      <c r="F889" s="58">
        <f>E889+4</f>
        <v>46065</v>
      </c>
      <c r="G889" s="58">
        <f>F889+43</f>
        <v>46108</v>
      </c>
    </row>
    <row r="890" spans="1:7" s="5" customFormat="1" ht="15.75" customHeight="1">
      <c r="A890" s="41"/>
      <c r="B890" s="170" t="s">
        <v>916</v>
      </c>
      <c r="C890" s="171" t="s">
        <v>917</v>
      </c>
      <c r="D890" s="280"/>
      <c r="E890" s="59">
        <f>E889+7</f>
        <v>46068</v>
      </c>
      <c r="F890" s="58">
        <f t="shared" ref="F890:G893" si="187">F889+7</f>
        <v>46072</v>
      </c>
      <c r="G890" s="58">
        <f t="shared" si="187"/>
        <v>46115</v>
      </c>
    </row>
    <row r="891" spans="1:7" s="5" customFormat="1" ht="15.75" customHeight="1">
      <c r="A891" s="41"/>
      <c r="B891" s="170" t="s">
        <v>918</v>
      </c>
      <c r="C891" s="171" t="s">
        <v>821</v>
      </c>
      <c r="D891" s="280"/>
      <c r="E891" s="59">
        <f t="shared" ref="E891:E893" si="188">E890+7</f>
        <v>46075</v>
      </c>
      <c r="F891" s="58">
        <f t="shared" si="187"/>
        <v>46079</v>
      </c>
      <c r="G891" s="58">
        <f t="shared" si="187"/>
        <v>46122</v>
      </c>
    </row>
    <row r="892" spans="1:7" s="5" customFormat="1" ht="15.75" customHeight="1">
      <c r="A892" s="41"/>
      <c r="B892" s="170" t="s">
        <v>919</v>
      </c>
      <c r="C892" s="171" t="s">
        <v>920</v>
      </c>
      <c r="D892" s="280"/>
      <c r="E892" s="59">
        <f t="shared" si="188"/>
        <v>46082</v>
      </c>
      <c r="F892" s="58">
        <f t="shared" si="187"/>
        <v>46086</v>
      </c>
      <c r="G892" s="58">
        <f t="shared" si="187"/>
        <v>46129</v>
      </c>
    </row>
    <row r="893" spans="1:7" s="5" customFormat="1" ht="15.75" customHeight="1">
      <c r="A893" s="41"/>
      <c r="B893" s="170" t="s">
        <v>921</v>
      </c>
      <c r="C893" s="171" t="s">
        <v>922</v>
      </c>
      <c r="D893" s="281"/>
      <c r="E893" s="59">
        <f t="shared" si="188"/>
        <v>46089</v>
      </c>
      <c r="F893" s="58">
        <f t="shared" si="187"/>
        <v>46093</v>
      </c>
      <c r="G893" s="58">
        <f t="shared" si="187"/>
        <v>46136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5"/>
      <c r="C897" s="68"/>
      <c r="D897" s="69"/>
      <c r="E897" s="69"/>
      <c r="F897" s="70"/>
      <c r="G897" s="70"/>
    </row>
    <row r="898" spans="1:7" s="5" customFormat="1" ht="15.75" customHeight="1">
      <c r="A898" s="41" t="s">
        <v>221</v>
      </c>
      <c r="B898" s="255" t="s">
        <v>163</v>
      </c>
      <c r="C898" s="263" t="s">
        <v>219</v>
      </c>
      <c r="D898" s="263" t="s">
        <v>160</v>
      </c>
      <c r="E898" s="56" t="s">
        <v>161</v>
      </c>
      <c r="F898" s="56" t="s">
        <v>17</v>
      </c>
      <c r="G898" s="56" t="s">
        <v>86</v>
      </c>
    </row>
    <row r="899" spans="1:7" s="5" customFormat="1" ht="15.75" customHeight="1">
      <c r="A899" s="41"/>
      <c r="B899" s="256"/>
      <c r="C899" s="264"/>
      <c r="D899" s="264"/>
      <c r="E899" s="57" t="s">
        <v>9</v>
      </c>
      <c r="F899" s="56" t="s">
        <v>18</v>
      </c>
      <c r="G899" s="56" t="s">
        <v>19</v>
      </c>
    </row>
    <row r="900" spans="1:7" s="5" customFormat="1" ht="15.75" customHeight="1">
      <c r="A900" s="41"/>
      <c r="B900" s="83" t="s">
        <v>519</v>
      </c>
      <c r="C900" s="83" t="s">
        <v>520</v>
      </c>
      <c r="D900" s="286" t="s">
        <v>216</v>
      </c>
      <c r="E900" s="59">
        <v>46061</v>
      </c>
      <c r="F900" s="58">
        <f>E900+6</f>
        <v>46067</v>
      </c>
      <c r="G900" s="58">
        <f>F900+27</f>
        <v>46094</v>
      </c>
    </row>
    <row r="901" spans="1:7" s="5" customFormat="1" ht="15.75" customHeight="1">
      <c r="A901" s="41"/>
      <c r="B901" s="159" t="s">
        <v>923</v>
      </c>
      <c r="C901" s="142" t="s">
        <v>924</v>
      </c>
      <c r="D901" s="287"/>
      <c r="E901" s="59">
        <f>E900+7</f>
        <v>46068</v>
      </c>
      <c r="F901" s="58">
        <f t="shared" ref="F901:G904" si="189">F900+7</f>
        <v>46074</v>
      </c>
      <c r="G901" s="58">
        <f t="shared" si="189"/>
        <v>46101</v>
      </c>
    </row>
    <row r="902" spans="1:7" s="5" customFormat="1" ht="15.75" customHeight="1">
      <c r="A902" s="41"/>
      <c r="B902" s="159" t="s">
        <v>925</v>
      </c>
      <c r="C902" s="142" t="s">
        <v>926</v>
      </c>
      <c r="D902" s="287"/>
      <c r="E902" s="59">
        <f t="shared" ref="E902:E904" si="190">E901+7</f>
        <v>46075</v>
      </c>
      <c r="F902" s="58">
        <f t="shared" si="189"/>
        <v>46081</v>
      </c>
      <c r="G902" s="58">
        <f t="shared" si="189"/>
        <v>46108</v>
      </c>
    </row>
    <row r="903" spans="1:7" s="5" customFormat="1" ht="15.75" customHeight="1">
      <c r="A903" s="41"/>
      <c r="B903" s="159" t="s">
        <v>927</v>
      </c>
      <c r="C903" s="142" t="s">
        <v>518</v>
      </c>
      <c r="D903" s="287"/>
      <c r="E903" s="59">
        <f t="shared" si="190"/>
        <v>46082</v>
      </c>
      <c r="F903" s="58">
        <f t="shared" si="189"/>
        <v>46088</v>
      </c>
      <c r="G903" s="58">
        <f t="shared" si="189"/>
        <v>46115</v>
      </c>
    </row>
    <row r="904" spans="1:7" s="5" customFormat="1" ht="15.75" customHeight="1">
      <c r="A904" s="41"/>
      <c r="B904" s="83" t="s">
        <v>928</v>
      </c>
      <c r="C904" s="83" t="s">
        <v>929</v>
      </c>
      <c r="D904" s="289"/>
      <c r="E904" s="59">
        <f t="shared" si="190"/>
        <v>46089</v>
      </c>
      <c r="F904" s="58">
        <f t="shared" si="189"/>
        <v>46095</v>
      </c>
      <c r="G904" s="58">
        <f t="shared" si="189"/>
        <v>46122</v>
      </c>
    </row>
    <row r="905" spans="1:7" s="5" customFormat="1" ht="15.75" customHeight="1">
      <c r="A905" s="41"/>
      <c r="B905" s="34"/>
      <c r="C905" s="34"/>
      <c r="D905" s="136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22</v>
      </c>
      <c r="B907" s="255" t="s">
        <v>14</v>
      </c>
      <c r="C907" s="263" t="s">
        <v>214</v>
      </c>
      <c r="D907" s="263" t="s">
        <v>197</v>
      </c>
      <c r="E907" s="56" t="s">
        <v>162</v>
      </c>
      <c r="F907" s="56" t="s">
        <v>17</v>
      </c>
      <c r="G907" s="56" t="s">
        <v>97</v>
      </c>
    </row>
    <row r="908" spans="1:7" s="5" customFormat="1" ht="15.75" customHeight="1">
      <c r="A908" s="41"/>
      <c r="B908" s="256"/>
      <c r="C908" s="264"/>
      <c r="D908" s="264"/>
      <c r="E908" s="57" t="s">
        <v>9</v>
      </c>
      <c r="F908" s="56" t="s">
        <v>18</v>
      </c>
      <c r="G908" s="56" t="s">
        <v>19</v>
      </c>
    </row>
    <row r="909" spans="1:7" s="5" customFormat="1" ht="15.75" customHeight="1">
      <c r="A909" s="41"/>
      <c r="B909" s="170" t="s">
        <v>516</v>
      </c>
      <c r="C909" s="171" t="s">
        <v>517</v>
      </c>
      <c r="D909" s="266" t="s">
        <v>220</v>
      </c>
      <c r="E909" s="59">
        <v>46062</v>
      </c>
      <c r="F909" s="58">
        <f>E909+4</f>
        <v>46066</v>
      </c>
      <c r="G909" s="58">
        <f>F909+25</f>
        <v>46091</v>
      </c>
    </row>
    <row r="910" spans="1:7" s="5" customFormat="1" ht="15.75" customHeight="1">
      <c r="A910" s="41"/>
      <c r="B910" s="170" t="s">
        <v>916</v>
      </c>
      <c r="C910" s="171" t="s">
        <v>917</v>
      </c>
      <c r="D910" s="280"/>
      <c r="E910" s="59">
        <f>E909+7</f>
        <v>46069</v>
      </c>
      <c r="F910" s="58">
        <f t="shared" ref="F910:G913" si="191">F909+7</f>
        <v>46073</v>
      </c>
      <c r="G910" s="58">
        <f t="shared" si="191"/>
        <v>46098</v>
      </c>
    </row>
    <row r="911" spans="1:7" s="5" customFormat="1" ht="15.75" customHeight="1">
      <c r="A911" s="41"/>
      <c r="B911" s="170" t="s">
        <v>918</v>
      </c>
      <c r="C911" s="171" t="s">
        <v>821</v>
      </c>
      <c r="D911" s="280"/>
      <c r="E911" s="59">
        <f t="shared" ref="E911:E913" si="192">E910+7</f>
        <v>46076</v>
      </c>
      <c r="F911" s="58">
        <f t="shared" si="191"/>
        <v>46080</v>
      </c>
      <c r="G911" s="58">
        <f t="shared" si="191"/>
        <v>46105</v>
      </c>
    </row>
    <row r="912" spans="1:7" s="5" customFormat="1" ht="15.75" customHeight="1">
      <c r="A912" s="41"/>
      <c r="B912" s="170" t="s">
        <v>919</v>
      </c>
      <c r="C912" s="171" t="s">
        <v>920</v>
      </c>
      <c r="D912" s="280"/>
      <c r="E912" s="59">
        <f>E911+7</f>
        <v>46083</v>
      </c>
      <c r="F912" s="58">
        <f t="shared" si="191"/>
        <v>46087</v>
      </c>
      <c r="G912" s="58">
        <f t="shared" si="191"/>
        <v>46112</v>
      </c>
    </row>
    <row r="913" spans="1:7" s="5" customFormat="1" ht="15.75" customHeight="1">
      <c r="A913" s="41"/>
      <c r="B913" s="170" t="s">
        <v>921</v>
      </c>
      <c r="C913" s="171" t="s">
        <v>922</v>
      </c>
      <c r="D913" s="281"/>
      <c r="E913" s="59">
        <f t="shared" si="192"/>
        <v>46090</v>
      </c>
      <c r="F913" s="58">
        <f t="shared" si="191"/>
        <v>46094</v>
      </c>
      <c r="G913" s="58">
        <f t="shared" si="191"/>
        <v>46119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55" t="s">
        <v>166</v>
      </c>
      <c r="C915" s="263" t="s">
        <v>214</v>
      </c>
      <c r="D915" s="263" t="s">
        <v>197</v>
      </c>
      <c r="E915" s="56" t="s">
        <v>162</v>
      </c>
      <c r="F915" s="56" t="s">
        <v>17</v>
      </c>
      <c r="G915" s="56" t="s">
        <v>97</v>
      </c>
    </row>
    <row r="916" spans="1:7" s="5" customFormat="1" ht="15.75" customHeight="1">
      <c r="A916" s="41"/>
      <c r="B916" s="256"/>
      <c r="C916" s="264"/>
      <c r="D916" s="264"/>
      <c r="E916" s="57" t="s">
        <v>390</v>
      </c>
      <c r="F916" s="56" t="s">
        <v>18</v>
      </c>
      <c r="G916" s="56" t="s">
        <v>19</v>
      </c>
    </row>
    <row r="917" spans="1:7" s="5" customFormat="1" ht="15.75" customHeight="1">
      <c r="A917" s="41"/>
      <c r="B917" s="83" t="s">
        <v>519</v>
      </c>
      <c r="C917" s="83" t="s">
        <v>520</v>
      </c>
      <c r="D917" s="266" t="s">
        <v>216</v>
      </c>
      <c r="E917" s="59">
        <v>46061</v>
      </c>
      <c r="F917" s="58">
        <f>E917+6</f>
        <v>46067</v>
      </c>
      <c r="G917" s="58">
        <f>F917+19</f>
        <v>46086</v>
      </c>
    </row>
    <row r="918" spans="1:7" s="5" customFormat="1" ht="15.75" customHeight="1">
      <c r="A918" s="41"/>
      <c r="B918" s="159" t="s">
        <v>923</v>
      </c>
      <c r="C918" s="142" t="s">
        <v>924</v>
      </c>
      <c r="D918" s="280"/>
      <c r="E918" s="59">
        <f>E917+7</f>
        <v>46068</v>
      </c>
      <c r="F918" s="58">
        <f t="shared" ref="F918:G921" si="193">F917+7</f>
        <v>46074</v>
      </c>
      <c r="G918" s="58">
        <f t="shared" si="193"/>
        <v>46093</v>
      </c>
    </row>
    <row r="919" spans="1:7" s="5" customFormat="1" ht="15.75" customHeight="1">
      <c r="A919" s="41"/>
      <c r="B919" s="159" t="s">
        <v>925</v>
      </c>
      <c r="C919" s="142" t="s">
        <v>926</v>
      </c>
      <c r="D919" s="280"/>
      <c r="E919" s="59">
        <f t="shared" ref="E919:E921" si="194">E918+7</f>
        <v>46075</v>
      </c>
      <c r="F919" s="58">
        <f t="shared" si="193"/>
        <v>46081</v>
      </c>
      <c r="G919" s="58">
        <f t="shared" si="193"/>
        <v>46100</v>
      </c>
    </row>
    <row r="920" spans="1:7" s="5" customFormat="1" ht="15.75" customHeight="1">
      <c r="A920" s="41"/>
      <c r="B920" s="159" t="s">
        <v>927</v>
      </c>
      <c r="C920" s="142" t="s">
        <v>518</v>
      </c>
      <c r="D920" s="280"/>
      <c r="E920" s="59">
        <f t="shared" si="194"/>
        <v>46082</v>
      </c>
      <c r="F920" s="58">
        <f t="shared" si="193"/>
        <v>46088</v>
      </c>
      <c r="G920" s="58">
        <f t="shared" si="193"/>
        <v>46107</v>
      </c>
    </row>
    <row r="921" spans="1:7" s="5" customFormat="1" ht="15.75" customHeight="1">
      <c r="A921" s="41"/>
      <c r="B921" s="83" t="s">
        <v>928</v>
      </c>
      <c r="C921" s="83" t="s">
        <v>929</v>
      </c>
      <c r="D921" s="281"/>
      <c r="E921" s="59">
        <f t="shared" si="194"/>
        <v>46089</v>
      </c>
      <c r="F921" s="58">
        <f t="shared" si="193"/>
        <v>46095</v>
      </c>
      <c r="G921" s="58">
        <f t="shared" si="193"/>
        <v>46114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939</v>
      </c>
      <c r="B924" s="255" t="s">
        <v>166</v>
      </c>
      <c r="C924" s="263" t="s">
        <v>214</v>
      </c>
      <c r="D924" s="263" t="s">
        <v>197</v>
      </c>
      <c r="E924" s="56" t="s">
        <v>162</v>
      </c>
      <c r="F924" s="56" t="s">
        <v>17</v>
      </c>
      <c r="G924" s="56" t="s">
        <v>277</v>
      </c>
    </row>
    <row r="925" spans="1:7" s="5" customFormat="1" ht="15.75" customHeight="1">
      <c r="A925" s="41"/>
      <c r="B925" s="256"/>
      <c r="C925" s="264"/>
      <c r="D925" s="264"/>
      <c r="E925" s="56" t="s">
        <v>9</v>
      </c>
      <c r="F925" s="56" t="s">
        <v>18</v>
      </c>
      <c r="G925" s="56" t="s">
        <v>19</v>
      </c>
    </row>
    <row r="926" spans="1:7" s="5" customFormat="1" ht="15.75" customHeight="1">
      <c r="A926" s="41"/>
      <c r="B926" s="67" t="s">
        <v>940</v>
      </c>
      <c r="C926" s="67" t="s">
        <v>941</v>
      </c>
      <c r="D926" s="279" t="s">
        <v>223</v>
      </c>
      <c r="E926" s="58">
        <v>46055</v>
      </c>
      <c r="F926" s="97">
        <f>E926+5</f>
        <v>46060</v>
      </c>
      <c r="G926" s="97">
        <f>F926+34</f>
        <v>46094</v>
      </c>
    </row>
    <row r="927" spans="1:7" s="5" customFormat="1" ht="15.75" customHeight="1">
      <c r="A927" s="41"/>
      <c r="B927" s="161" t="s">
        <v>942</v>
      </c>
      <c r="C927" s="161" t="s">
        <v>943</v>
      </c>
      <c r="D927" s="279"/>
      <c r="E927" s="58">
        <f t="shared" ref="E927" si="195">E926+7</f>
        <v>46062</v>
      </c>
      <c r="F927" s="97">
        <f t="shared" ref="F927:G930" si="196">F926+7</f>
        <v>46067</v>
      </c>
      <c r="G927" s="97">
        <f t="shared" si="196"/>
        <v>46101</v>
      </c>
    </row>
    <row r="928" spans="1:7" s="5" customFormat="1" ht="15.75" customHeight="1">
      <c r="A928" s="41"/>
      <c r="B928" s="161" t="s">
        <v>944</v>
      </c>
      <c r="C928" s="161"/>
      <c r="D928" s="279"/>
      <c r="E928" s="58">
        <f t="shared" ref="E928" si="197">E927+7</f>
        <v>46069</v>
      </c>
      <c r="F928" s="97">
        <f t="shared" si="196"/>
        <v>46074</v>
      </c>
      <c r="G928" s="97">
        <f t="shared" si="196"/>
        <v>46108</v>
      </c>
    </row>
    <row r="929" spans="1:7" s="5" customFormat="1" ht="15.75" customHeight="1">
      <c r="A929" s="41"/>
      <c r="B929" s="67" t="s">
        <v>945</v>
      </c>
      <c r="C929" s="67" t="s">
        <v>946</v>
      </c>
      <c r="D929" s="279"/>
      <c r="E929" s="58">
        <f t="shared" ref="E929" si="198">E928+7</f>
        <v>46076</v>
      </c>
      <c r="F929" s="97">
        <f t="shared" si="196"/>
        <v>46081</v>
      </c>
      <c r="G929" s="97">
        <f t="shared" si="196"/>
        <v>46115</v>
      </c>
    </row>
    <row r="930" spans="1:7" s="5" customFormat="1" ht="15.75" customHeight="1">
      <c r="A930" s="41"/>
      <c r="B930" s="67" t="s">
        <v>947</v>
      </c>
      <c r="C930" s="67" t="s">
        <v>948</v>
      </c>
      <c r="D930" s="279"/>
      <c r="E930" s="58">
        <f t="shared" ref="E930" si="199">E929+7</f>
        <v>46083</v>
      </c>
      <c r="F930" s="97">
        <f t="shared" si="196"/>
        <v>46088</v>
      </c>
      <c r="G930" s="97">
        <f t="shared" si="196"/>
        <v>46122</v>
      </c>
    </row>
    <row r="931" spans="1:7" s="5" customFormat="1" ht="15.75" customHeight="1">
      <c r="A931" s="41"/>
      <c r="B931" s="87"/>
      <c r="C931" s="87"/>
      <c r="D931" s="87"/>
      <c r="E931" s="87"/>
      <c r="F931" s="119"/>
      <c r="G931" s="119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5"/>
      <c r="C933" s="68"/>
      <c r="D933" s="69"/>
      <c r="E933" s="69"/>
      <c r="F933" s="70"/>
      <c r="G933" s="70"/>
    </row>
    <row r="934" spans="1:7" s="5" customFormat="1" ht="15.75" customHeight="1">
      <c r="A934" s="41" t="s">
        <v>224</v>
      </c>
      <c r="B934" s="255" t="s">
        <v>14</v>
      </c>
      <c r="C934" s="263" t="s">
        <v>219</v>
      </c>
      <c r="D934" s="284" t="s">
        <v>160</v>
      </c>
      <c r="E934" s="56" t="s">
        <v>161</v>
      </c>
      <c r="F934" s="56" t="s">
        <v>161</v>
      </c>
      <c r="G934" s="56" t="s">
        <v>225</v>
      </c>
    </row>
    <row r="935" spans="1:7" s="5" customFormat="1" ht="15.75" customHeight="1">
      <c r="A935" s="41"/>
      <c r="B935" s="256"/>
      <c r="C935" s="264"/>
      <c r="D935" s="284"/>
      <c r="E935" s="56" t="s">
        <v>300</v>
      </c>
      <c r="F935" s="56" t="s">
        <v>18</v>
      </c>
      <c r="G935" s="56" t="s">
        <v>19</v>
      </c>
    </row>
    <row r="936" spans="1:7" s="5" customFormat="1" ht="15.75" customHeight="1">
      <c r="A936" s="41"/>
      <c r="B936" s="67" t="s">
        <v>940</v>
      </c>
      <c r="C936" s="67" t="s">
        <v>941</v>
      </c>
      <c r="D936" s="279" t="s">
        <v>223</v>
      </c>
      <c r="E936" s="58">
        <v>46055</v>
      </c>
      <c r="F936" s="58">
        <f>E936+5</f>
        <v>46060</v>
      </c>
      <c r="G936" s="58">
        <f>F936+44</f>
        <v>46104</v>
      </c>
    </row>
    <row r="937" spans="1:7" s="5" customFormat="1" ht="15.75" customHeight="1">
      <c r="A937" s="41" t="s">
        <v>226</v>
      </c>
      <c r="B937" s="161" t="s">
        <v>942</v>
      </c>
      <c r="C937" s="161" t="s">
        <v>943</v>
      </c>
      <c r="D937" s="279"/>
      <c r="E937" s="58">
        <f t="shared" ref="E937:E940" si="200">E936+7</f>
        <v>46062</v>
      </c>
      <c r="F937" s="58">
        <f t="shared" ref="F937:G940" si="201">F936+7</f>
        <v>46067</v>
      </c>
      <c r="G937" s="58">
        <f t="shared" si="201"/>
        <v>46111</v>
      </c>
    </row>
    <row r="938" spans="1:7" s="5" customFormat="1" ht="15.75" customHeight="1">
      <c r="A938" s="41"/>
      <c r="B938" s="161" t="s">
        <v>944</v>
      </c>
      <c r="C938" s="161"/>
      <c r="D938" s="279"/>
      <c r="E938" s="58">
        <f t="shared" si="200"/>
        <v>46069</v>
      </c>
      <c r="F938" s="58">
        <f t="shared" si="201"/>
        <v>46074</v>
      </c>
      <c r="G938" s="58">
        <f t="shared" si="201"/>
        <v>46118</v>
      </c>
    </row>
    <row r="939" spans="1:7" s="5" customFormat="1" ht="15.75" customHeight="1">
      <c r="A939" s="41"/>
      <c r="B939" s="67" t="s">
        <v>945</v>
      </c>
      <c r="C939" s="67" t="s">
        <v>946</v>
      </c>
      <c r="D939" s="279"/>
      <c r="E939" s="58">
        <f t="shared" si="200"/>
        <v>46076</v>
      </c>
      <c r="F939" s="58">
        <f t="shared" si="201"/>
        <v>46081</v>
      </c>
      <c r="G939" s="58">
        <f t="shared" si="201"/>
        <v>46125</v>
      </c>
    </row>
    <row r="940" spans="1:7" s="5" customFormat="1" ht="15.75" customHeight="1">
      <c r="A940" s="41"/>
      <c r="B940" s="67" t="s">
        <v>947</v>
      </c>
      <c r="C940" s="67" t="s">
        <v>948</v>
      </c>
      <c r="D940" s="279"/>
      <c r="E940" s="58">
        <f t="shared" si="200"/>
        <v>46083</v>
      </c>
      <c r="F940" s="58">
        <f t="shared" si="201"/>
        <v>46088</v>
      </c>
      <c r="G940" s="58">
        <f t="shared" si="201"/>
        <v>46132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5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949</v>
      </c>
      <c r="B944" s="255" t="s">
        <v>14</v>
      </c>
      <c r="C944" s="263" t="s">
        <v>214</v>
      </c>
      <c r="D944" s="284" t="s">
        <v>197</v>
      </c>
      <c r="E944" s="56" t="s">
        <v>162</v>
      </c>
      <c r="F944" s="56" t="s">
        <v>17</v>
      </c>
      <c r="G944" s="56" t="s">
        <v>281</v>
      </c>
    </row>
    <row r="945" spans="1:7" s="5" customFormat="1" ht="15.75" customHeight="1">
      <c r="A945" s="41"/>
      <c r="B945" s="256"/>
      <c r="C945" s="264"/>
      <c r="D945" s="284"/>
      <c r="E945" s="56" t="s">
        <v>9</v>
      </c>
      <c r="F945" s="56" t="s">
        <v>18</v>
      </c>
      <c r="G945" s="56" t="s">
        <v>19</v>
      </c>
    </row>
    <row r="946" spans="1:7" s="5" customFormat="1" ht="15.75" customHeight="1">
      <c r="A946" s="41"/>
      <c r="B946" s="170" t="s">
        <v>523</v>
      </c>
      <c r="C946" s="62" t="s">
        <v>517</v>
      </c>
      <c r="D946" s="250" t="s">
        <v>278</v>
      </c>
      <c r="E946" s="58">
        <v>46056</v>
      </c>
      <c r="F946" s="58">
        <f>E946+5</f>
        <v>46061</v>
      </c>
      <c r="G946" s="58">
        <f>F946+27</f>
        <v>46088</v>
      </c>
    </row>
    <row r="947" spans="1:7" s="5" customFormat="1" ht="15.75" customHeight="1">
      <c r="A947" s="41" t="s">
        <v>167</v>
      </c>
      <c r="B947" s="67" t="s">
        <v>950</v>
      </c>
      <c r="C947" s="62" t="s">
        <v>951</v>
      </c>
      <c r="D947" s="280"/>
      <c r="E947" s="58">
        <f t="shared" ref="E947" si="202">E946+7</f>
        <v>46063</v>
      </c>
      <c r="F947" s="58">
        <f t="shared" ref="F947:G950" si="203">F946+7</f>
        <v>46068</v>
      </c>
      <c r="G947" s="58">
        <f t="shared" si="203"/>
        <v>46095</v>
      </c>
    </row>
    <row r="948" spans="1:7" s="5" customFormat="1" ht="15.75" customHeight="1">
      <c r="A948" s="41"/>
      <c r="B948" s="170" t="s">
        <v>952</v>
      </c>
      <c r="C948" s="189" t="s">
        <v>821</v>
      </c>
      <c r="D948" s="280"/>
      <c r="E948" s="58">
        <f t="shared" ref="E948" si="204">E947+7</f>
        <v>46070</v>
      </c>
      <c r="F948" s="58">
        <f t="shared" si="203"/>
        <v>46075</v>
      </c>
      <c r="G948" s="58">
        <f t="shared" si="203"/>
        <v>46102</v>
      </c>
    </row>
    <row r="949" spans="1:7" s="5" customFormat="1" ht="15.75" customHeight="1">
      <c r="A949" s="41"/>
      <c r="B949" s="170" t="s">
        <v>953</v>
      </c>
      <c r="C949" s="62" t="s">
        <v>954</v>
      </c>
      <c r="D949" s="280"/>
      <c r="E949" s="58">
        <f t="shared" ref="E949" si="205">E948+7</f>
        <v>46077</v>
      </c>
      <c r="F949" s="58">
        <f t="shared" si="203"/>
        <v>46082</v>
      </c>
      <c r="G949" s="58">
        <f t="shared" si="203"/>
        <v>46109</v>
      </c>
    </row>
    <row r="950" spans="1:7" s="5" customFormat="1" ht="15.75" customHeight="1">
      <c r="A950" s="41"/>
      <c r="B950" s="170" t="s">
        <v>955</v>
      </c>
      <c r="C950" s="62" t="s">
        <v>956</v>
      </c>
      <c r="D950" s="281"/>
      <c r="E950" s="58">
        <f t="shared" ref="E950" si="206">E949+7</f>
        <v>46084</v>
      </c>
      <c r="F950" s="58">
        <f t="shared" si="203"/>
        <v>46089</v>
      </c>
      <c r="G950" s="58">
        <f t="shared" si="203"/>
        <v>46116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5"/>
      <c r="C952" s="68"/>
      <c r="D952" s="69"/>
      <c r="E952" s="69"/>
      <c r="F952" s="70"/>
      <c r="G952" s="70"/>
    </row>
    <row r="953" spans="1:7" s="5" customFormat="1" ht="15.75" customHeight="1">
      <c r="A953" s="41" t="s">
        <v>227</v>
      </c>
      <c r="B953" s="263" t="s">
        <v>166</v>
      </c>
      <c r="C953" s="263" t="s">
        <v>214</v>
      </c>
      <c r="D953" s="263" t="s">
        <v>197</v>
      </c>
      <c r="E953" s="56" t="s">
        <v>162</v>
      </c>
      <c r="F953" s="56" t="s">
        <v>17</v>
      </c>
      <c r="G953" s="56" t="s">
        <v>279</v>
      </c>
    </row>
    <row r="954" spans="1:7" s="5" customFormat="1" ht="15.75" customHeight="1">
      <c r="A954" s="41"/>
      <c r="B954" s="264"/>
      <c r="C954" s="264"/>
      <c r="D954" s="264"/>
      <c r="E954" s="56" t="s">
        <v>9</v>
      </c>
      <c r="F954" s="56" t="s">
        <v>18</v>
      </c>
      <c r="G954" s="56" t="s">
        <v>19</v>
      </c>
    </row>
    <row r="955" spans="1:7" s="5" customFormat="1" ht="15.75" customHeight="1">
      <c r="A955" s="41"/>
      <c r="B955" s="170" t="s">
        <v>523</v>
      </c>
      <c r="C955" s="62" t="s">
        <v>517</v>
      </c>
      <c r="D955" s="250" t="s">
        <v>278</v>
      </c>
      <c r="E955" s="58">
        <v>46056</v>
      </c>
      <c r="F955" s="58">
        <f>E955+5</f>
        <v>46061</v>
      </c>
      <c r="G955" s="58">
        <f>F955+30</f>
        <v>46091</v>
      </c>
    </row>
    <row r="956" spans="1:7" s="5" customFormat="1" ht="15.75" customHeight="1">
      <c r="A956" s="94"/>
      <c r="B956" s="67" t="s">
        <v>950</v>
      </c>
      <c r="C956" s="62" t="s">
        <v>951</v>
      </c>
      <c r="D956" s="280"/>
      <c r="E956" s="58">
        <f>E955+7</f>
        <v>46063</v>
      </c>
      <c r="F956" s="58">
        <f t="shared" ref="F956:G959" si="207">F955+7</f>
        <v>46068</v>
      </c>
      <c r="G956" s="58">
        <f t="shared" si="207"/>
        <v>46098</v>
      </c>
    </row>
    <row r="957" spans="1:7" s="5" customFormat="1" ht="15.75" customHeight="1">
      <c r="A957" s="41"/>
      <c r="B957" s="170" t="s">
        <v>952</v>
      </c>
      <c r="C957" s="189" t="s">
        <v>821</v>
      </c>
      <c r="D957" s="280"/>
      <c r="E957" s="58">
        <f t="shared" ref="E957:E959" si="208">E956+7</f>
        <v>46070</v>
      </c>
      <c r="F957" s="58">
        <f t="shared" si="207"/>
        <v>46075</v>
      </c>
      <c r="G957" s="58">
        <f t="shared" si="207"/>
        <v>46105</v>
      </c>
    </row>
    <row r="958" spans="1:7" s="5" customFormat="1" ht="15.75" customHeight="1">
      <c r="A958" s="41"/>
      <c r="B958" s="170" t="s">
        <v>953</v>
      </c>
      <c r="C958" s="62" t="s">
        <v>954</v>
      </c>
      <c r="D958" s="280"/>
      <c r="E958" s="58">
        <f t="shared" si="208"/>
        <v>46077</v>
      </c>
      <c r="F958" s="58">
        <f t="shared" si="207"/>
        <v>46082</v>
      </c>
      <c r="G958" s="58">
        <f t="shared" si="207"/>
        <v>46112</v>
      </c>
    </row>
    <row r="959" spans="1:7" s="5" customFormat="1" ht="15.75" customHeight="1">
      <c r="A959" s="94"/>
      <c r="B959" s="170" t="s">
        <v>955</v>
      </c>
      <c r="C959" s="62" t="s">
        <v>956</v>
      </c>
      <c r="D959" s="281"/>
      <c r="E959" s="58">
        <f t="shared" si="208"/>
        <v>46084</v>
      </c>
      <c r="F959" s="58">
        <f t="shared" si="207"/>
        <v>46089</v>
      </c>
      <c r="G959" s="58">
        <f t="shared" si="207"/>
        <v>46119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5"/>
      <c r="C962" s="68"/>
      <c r="D962" s="69"/>
      <c r="E962" s="69"/>
      <c r="F962" s="70"/>
      <c r="G962" s="70"/>
    </row>
    <row r="963" spans="1:9" s="5" customFormat="1" ht="15.75" customHeight="1">
      <c r="A963" s="41" t="s">
        <v>391</v>
      </c>
      <c r="B963" s="263" t="s">
        <v>166</v>
      </c>
      <c r="C963" s="263" t="s">
        <v>214</v>
      </c>
      <c r="D963" s="263" t="s">
        <v>197</v>
      </c>
      <c r="E963" s="56" t="s">
        <v>162</v>
      </c>
      <c r="F963" s="56" t="s">
        <v>17</v>
      </c>
      <c r="G963" s="56" t="s">
        <v>228</v>
      </c>
    </row>
    <row r="964" spans="1:9" s="5" customFormat="1" ht="15.75" customHeight="1">
      <c r="A964" s="41"/>
      <c r="B964" s="264"/>
      <c r="C964" s="264"/>
      <c r="D964" s="264"/>
      <c r="E964" s="56" t="s">
        <v>9</v>
      </c>
      <c r="F964" s="56" t="s">
        <v>18</v>
      </c>
      <c r="G964" s="56" t="s">
        <v>19</v>
      </c>
    </row>
    <row r="965" spans="1:9" s="5" customFormat="1" ht="15.75" customHeight="1">
      <c r="A965" s="41"/>
      <c r="B965" s="170" t="s">
        <v>523</v>
      </c>
      <c r="C965" s="62" t="s">
        <v>517</v>
      </c>
      <c r="D965" s="279" t="s">
        <v>280</v>
      </c>
      <c r="E965" s="58">
        <v>46056</v>
      </c>
      <c r="F965" s="58">
        <f>E965+5</f>
        <v>46061</v>
      </c>
      <c r="G965" s="58">
        <f>F965+30</f>
        <v>46091</v>
      </c>
    </row>
    <row r="966" spans="1:9" s="5" customFormat="1" ht="15.75" customHeight="1">
      <c r="A966" s="41"/>
      <c r="B966" s="67" t="s">
        <v>950</v>
      </c>
      <c r="C966" s="62" t="s">
        <v>951</v>
      </c>
      <c r="D966" s="279"/>
      <c r="E966" s="58">
        <f t="shared" ref="E966:E969" si="209">E965+7</f>
        <v>46063</v>
      </c>
      <c r="F966" s="58">
        <f t="shared" ref="F966:G969" si="210">F965+7</f>
        <v>46068</v>
      </c>
      <c r="G966" s="58">
        <f t="shared" si="210"/>
        <v>46098</v>
      </c>
    </row>
    <row r="967" spans="1:9" s="5" customFormat="1" ht="15.75" customHeight="1">
      <c r="A967" s="41"/>
      <c r="B967" s="170" t="s">
        <v>952</v>
      </c>
      <c r="C967" s="189" t="s">
        <v>821</v>
      </c>
      <c r="D967" s="279"/>
      <c r="E967" s="58">
        <f t="shared" si="209"/>
        <v>46070</v>
      </c>
      <c r="F967" s="58">
        <f t="shared" si="210"/>
        <v>46075</v>
      </c>
      <c r="G967" s="58">
        <f t="shared" si="210"/>
        <v>46105</v>
      </c>
    </row>
    <row r="968" spans="1:9" s="5" customFormat="1" ht="15.75" customHeight="1">
      <c r="A968" s="41"/>
      <c r="B968" s="170" t="s">
        <v>953</v>
      </c>
      <c r="C968" s="62" t="s">
        <v>954</v>
      </c>
      <c r="D968" s="279"/>
      <c r="E968" s="58">
        <f t="shared" si="209"/>
        <v>46077</v>
      </c>
      <c r="F968" s="58">
        <f t="shared" si="210"/>
        <v>46082</v>
      </c>
      <c r="G968" s="58">
        <f t="shared" si="210"/>
        <v>46112</v>
      </c>
    </row>
    <row r="969" spans="1:9" s="5" customFormat="1" ht="15.75" customHeight="1">
      <c r="A969" s="41"/>
      <c r="B969" s="170" t="s">
        <v>955</v>
      </c>
      <c r="C969" s="62" t="s">
        <v>956</v>
      </c>
      <c r="D969" s="279"/>
      <c r="E969" s="58">
        <f t="shared" si="209"/>
        <v>46084</v>
      </c>
      <c r="F969" s="58">
        <f t="shared" si="210"/>
        <v>46089</v>
      </c>
      <c r="G969" s="58">
        <f t="shared" si="210"/>
        <v>46119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06" t="s">
        <v>99</v>
      </c>
      <c r="B971" s="306"/>
      <c r="C971" s="306"/>
      <c r="D971" s="306"/>
      <c r="E971" s="306"/>
      <c r="F971" s="306"/>
      <c r="G971" s="306"/>
    </row>
    <row r="972" spans="1:9" s="5" customFormat="1" ht="15.75" customHeight="1">
      <c r="A972" s="41"/>
      <c r="B972" s="145"/>
      <c r="C972" s="68"/>
      <c r="D972" s="69"/>
      <c r="E972" s="69"/>
      <c r="F972" s="70"/>
      <c r="G972" s="70"/>
    </row>
    <row r="973" spans="1:9" s="5" customFormat="1" ht="15.75" customHeight="1">
      <c r="A973" s="41" t="s">
        <v>957</v>
      </c>
      <c r="B973" s="255" t="s">
        <v>14</v>
      </c>
      <c r="C973" s="255" t="s">
        <v>15</v>
      </c>
      <c r="D973" s="255" t="s">
        <v>16</v>
      </c>
      <c r="E973" s="56" t="s">
        <v>162</v>
      </c>
      <c r="F973" s="56" t="s">
        <v>17</v>
      </c>
      <c r="G973" s="56" t="s">
        <v>282</v>
      </c>
    </row>
    <row r="974" spans="1:9" s="5" customFormat="1" ht="15.75" customHeight="1">
      <c r="A974" s="41"/>
      <c r="B974" s="256"/>
      <c r="C974" s="256"/>
      <c r="D974" s="256"/>
      <c r="E974" s="57" t="s">
        <v>9</v>
      </c>
      <c r="F974" s="56" t="s">
        <v>18</v>
      </c>
      <c r="G974" s="56" t="s">
        <v>19</v>
      </c>
    </row>
    <row r="975" spans="1:9" s="5" customFormat="1" ht="15.75" customHeight="1">
      <c r="A975" s="41"/>
      <c r="B975" s="175" t="s">
        <v>958</v>
      </c>
      <c r="C975" s="176" t="s">
        <v>959</v>
      </c>
      <c r="D975" s="253" t="s">
        <v>296</v>
      </c>
      <c r="E975" s="58">
        <v>46057</v>
      </c>
      <c r="F975" s="58">
        <f>E975+6</f>
        <v>46063</v>
      </c>
      <c r="G975" s="59">
        <f>F975+29</f>
        <v>46092</v>
      </c>
      <c r="H975" s="75"/>
      <c r="I975" s="75"/>
    </row>
    <row r="976" spans="1:9" s="5" customFormat="1" ht="15.75" customHeight="1">
      <c r="A976" s="41"/>
      <c r="B976" s="175" t="s">
        <v>526</v>
      </c>
      <c r="C976" s="176"/>
      <c r="D976" s="283"/>
      <c r="E976" s="58">
        <f>E975+7</f>
        <v>46064</v>
      </c>
      <c r="F976" s="58">
        <f t="shared" ref="E976:G979" si="211">F975+7</f>
        <v>46070</v>
      </c>
      <c r="G976" s="58">
        <f t="shared" si="211"/>
        <v>46099</v>
      </c>
      <c r="H976" s="75"/>
      <c r="I976" s="75"/>
    </row>
    <row r="977" spans="1:9" s="5" customFormat="1" ht="15.75" customHeight="1">
      <c r="A977" s="41"/>
      <c r="B977" s="175" t="s">
        <v>960</v>
      </c>
      <c r="C977" s="176" t="s">
        <v>961</v>
      </c>
      <c r="D977" s="283"/>
      <c r="E977" s="58">
        <f t="shared" si="211"/>
        <v>46071</v>
      </c>
      <c r="F977" s="58">
        <f t="shared" si="211"/>
        <v>46077</v>
      </c>
      <c r="G977" s="58">
        <f t="shared" si="211"/>
        <v>46106</v>
      </c>
      <c r="H977" s="75"/>
      <c r="I977" s="75"/>
    </row>
    <row r="978" spans="1:9" s="5" customFormat="1" ht="15.75" customHeight="1">
      <c r="A978" s="94"/>
      <c r="B978" s="175" t="s">
        <v>962</v>
      </c>
      <c r="C978" s="176" t="s">
        <v>963</v>
      </c>
      <c r="D978" s="283"/>
      <c r="E978" s="58">
        <f t="shared" si="211"/>
        <v>46078</v>
      </c>
      <c r="F978" s="58">
        <f t="shared" si="211"/>
        <v>46084</v>
      </c>
      <c r="G978" s="58">
        <f t="shared" si="211"/>
        <v>46113</v>
      </c>
      <c r="H978" s="75"/>
      <c r="I978" s="75"/>
    </row>
    <row r="979" spans="1:9" s="5" customFormat="1" ht="15.75" customHeight="1">
      <c r="A979" s="41"/>
      <c r="B979" s="175" t="s">
        <v>964</v>
      </c>
      <c r="C979" s="176"/>
      <c r="D979" s="254"/>
      <c r="E979" s="58">
        <f t="shared" si="211"/>
        <v>46085</v>
      </c>
      <c r="F979" s="58">
        <f t="shared" si="211"/>
        <v>46091</v>
      </c>
      <c r="G979" s="58">
        <f t="shared" si="211"/>
        <v>46120</v>
      </c>
      <c r="H979" s="75"/>
      <c r="I979" s="75"/>
    </row>
    <row r="980" spans="1:9" s="5" customFormat="1" ht="15.75" customHeight="1">
      <c r="A980" s="41"/>
      <c r="B980" s="145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525</v>
      </c>
      <c r="B981" s="263" t="s">
        <v>163</v>
      </c>
      <c r="C981" s="263" t="s">
        <v>219</v>
      </c>
      <c r="D981" s="263" t="s">
        <v>160</v>
      </c>
      <c r="E981" s="56" t="s">
        <v>161</v>
      </c>
      <c r="F981" s="56" t="s">
        <v>17</v>
      </c>
      <c r="G981" s="56" t="s">
        <v>100</v>
      </c>
      <c r="H981" s="75"/>
      <c r="I981" s="75"/>
    </row>
    <row r="982" spans="1:9" s="5" customFormat="1" ht="15.75" customHeight="1">
      <c r="A982" s="41"/>
      <c r="B982" s="264"/>
      <c r="C982" s="264"/>
      <c r="D982" s="264"/>
      <c r="E982" s="56" t="s">
        <v>9</v>
      </c>
      <c r="F982" s="56" t="s">
        <v>18</v>
      </c>
      <c r="G982" s="56" t="s">
        <v>19</v>
      </c>
      <c r="H982" s="75"/>
      <c r="I982" s="75"/>
    </row>
    <row r="983" spans="1:9" s="5" customFormat="1" ht="15.75" customHeight="1">
      <c r="A983" s="41"/>
      <c r="B983" s="114" t="s">
        <v>965</v>
      </c>
      <c r="C983" s="130" t="s">
        <v>966</v>
      </c>
      <c r="D983" s="263" t="s">
        <v>245</v>
      </c>
      <c r="E983" s="58">
        <v>46058</v>
      </c>
      <c r="F983" s="66">
        <f>E983+6</f>
        <v>46064</v>
      </c>
      <c r="G983" s="59">
        <f>F983+15</f>
        <v>46079</v>
      </c>
      <c r="H983" s="75"/>
      <c r="I983" s="75"/>
    </row>
    <row r="984" spans="1:9" s="5" customFormat="1" ht="15.75" customHeight="1">
      <c r="A984" s="75"/>
      <c r="B984" s="156" t="s">
        <v>967</v>
      </c>
      <c r="C984" s="156" t="s">
        <v>968</v>
      </c>
      <c r="D984" s="257"/>
      <c r="E984" s="58">
        <f t="shared" ref="E984" si="212">E983+7</f>
        <v>46065</v>
      </c>
      <c r="F984" s="66">
        <f t="shared" ref="F984:G987" si="213">F983+7</f>
        <v>46071</v>
      </c>
      <c r="G984" s="58">
        <f t="shared" si="213"/>
        <v>46086</v>
      </c>
      <c r="H984" s="75"/>
      <c r="I984" s="75"/>
    </row>
    <row r="985" spans="1:9" s="5" customFormat="1" ht="15.75" customHeight="1">
      <c r="A985" s="41"/>
      <c r="B985" s="156" t="s">
        <v>969</v>
      </c>
      <c r="C985" s="156" t="s">
        <v>970</v>
      </c>
      <c r="D985" s="257"/>
      <c r="E985" s="58">
        <f t="shared" ref="E985" si="214">E984+7</f>
        <v>46072</v>
      </c>
      <c r="F985" s="66">
        <f t="shared" si="213"/>
        <v>46078</v>
      </c>
      <c r="G985" s="58">
        <f t="shared" si="213"/>
        <v>46093</v>
      </c>
      <c r="H985" s="75"/>
      <c r="I985" s="75"/>
    </row>
    <row r="986" spans="1:9" s="5" customFormat="1" ht="15.75" customHeight="1">
      <c r="A986" s="41"/>
      <c r="B986" s="156" t="s">
        <v>971</v>
      </c>
      <c r="C986" s="156" t="s">
        <v>972</v>
      </c>
      <c r="D986" s="257"/>
      <c r="E986" s="58">
        <f t="shared" ref="E986" si="215">E985+7</f>
        <v>46079</v>
      </c>
      <c r="F986" s="66">
        <f t="shared" si="213"/>
        <v>46085</v>
      </c>
      <c r="G986" s="58">
        <f t="shared" si="213"/>
        <v>46100</v>
      </c>
      <c r="H986" s="75"/>
      <c r="I986" s="75"/>
    </row>
    <row r="987" spans="1:9" s="5" customFormat="1" ht="15.75" customHeight="1">
      <c r="A987" s="41"/>
      <c r="B987" s="114" t="s">
        <v>973</v>
      </c>
      <c r="C987" s="130"/>
      <c r="D987" s="264"/>
      <c r="E987" s="58">
        <f>E986+7</f>
        <v>46086</v>
      </c>
      <c r="F987" s="66">
        <f t="shared" si="213"/>
        <v>46092</v>
      </c>
      <c r="G987" s="58">
        <f t="shared" si="213"/>
        <v>46107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55" t="s">
        <v>166</v>
      </c>
      <c r="C989" s="255" t="s">
        <v>15</v>
      </c>
      <c r="D989" s="255" t="s">
        <v>164</v>
      </c>
      <c r="E989" s="56" t="s">
        <v>162</v>
      </c>
      <c r="F989" s="56" t="s">
        <v>17</v>
      </c>
      <c r="G989" s="56" t="s">
        <v>100</v>
      </c>
      <c r="H989" s="75"/>
      <c r="I989" s="75"/>
    </row>
    <row r="990" spans="1:9" s="5" customFormat="1" ht="15.75" customHeight="1">
      <c r="A990" s="41"/>
      <c r="B990" s="256"/>
      <c r="C990" s="256"/>
      <c r="D990" s="256"/>
      <c r="E990" s="57" t="s">
        <v>9</v>
      </c>
      <c r="F990" s="56" t="s">
        <v>18</v>
      </c>
      <c r="G990" s="56" t="s">
        <v>19</v>
      </c>
      <c r="H990" s="75"/>
      <c r="I990" s="75"/>
    </row>
    <row r="991" spans="1:9" s="5" customFormat="1" ht="15.75" customHeight="1">
      <c r="A991" s="41"/>
      <c r="B991" s="156" t="s">
        <v>528</v>
      </c>
      <c r="C991" s="114" t="s">
        <v>527</v>
      </c>
      <c r="D991" s="284" t="s">
        <v>305</v>
      </c>
      <c r="E991" s="58">
        <v>46056</v>
      </c>
      <c r="F991" s="58">
        <f>E991+6</f>
        <v>46062</v>
      </c>
      <c r="G991" s="58">
        <f>F991+16</f>
        <v>46078</v>
      </c>
      <c r="H991" s="75"/>
      <c r="I991" s="75"/>
    </row>
    <row r="992" spans="1:9" s="5" customFormat="1" ht="15.75" customHeight="1">
      <c r="A992" s="41"/>
      <c r="B992" s="156" t="s">
        <v>974</v>
      </c>
      <c r="C992" s="114" t="s">
        <v>975</v>
      </c>
      <c r="D992" s="284"/>
      <c r="E992" s="58">
        <f>E991+7</f>
        <v>46063</v>
      </c>
      <c r="F992" s="58">
        <f t="shared" ref="F992:G995" si="216">F991+7</f>
        <v>46069</v>
      </c>
      <c r="G992" s="58">
        <f t="shared" si="216"/>
        <v>46085</v>
      </c>
      <c r="H992" s="75"/>
      <c r="I992" s="75"/>
    </row>
    <row r="993" spans="1:9" s="5" customFormat="1" ht="15.75" customHeight="1">
      <c r="A993" s="41"/>
      <c r="B993" s="156" t="s">
        <v>976</v>
      </c>
      <c r="C993" s="140"/>
      <c r="D993" s="284"/>
      <c r="E993" s="58">
        <f t="shared" ref="E993" si="217">E992+7</f>
        <v>46070</v>
      </c>
      <c r="F993" s="58">
        <f t="shared" si="216"/>
        <v>46076</v>
      </c>
      <c r="G993" s="58">
        <f t="shared" si="216"/>
        <v>46092</v>
      </c>
      <c r="H993" s="75"/>
      <c r="I993" s="75"/>
    </row>
    <row r="994" spans="1:9" s="5" customFormat="1" ht="15.75" customHeight="1">
      <c r="A994" s="41"/>
      <c r="B994" s="156" t="s">
        <v>977</v>
      </c>
      <c r="C994" s="114" t="s">
        <v>978</v>
      </c>
      <c r="D994" s="284"/>
      <c r="E994" s="58">
        <f t="shared" ref="E994" si="218">E993+7</f>
        <v>46077</v>
      </c>
      <c r="F994" s="58">
        <f t="shared" si="216"/>
        <v>46083</v>
      </c>
      <c r="G994" s="58">
        <f t="shared" si="216"/>
        <v>46099</v>
      </c>
      <c r="H994" s="75"/>
      <c r="I994" s="75"/>
    </row>
    <row r="995" spans="1:9" s="5" customFormat="1" ht="15.75" customHeight="1">
      <c r="A995" s="41"/>
      <c r="B995" s="156" t="s">
        <v>979</v>
      </c>
      <c r="C995" s="114" t="s">
        <v>430</v>
      </c>
      <c r="D995" s="284"/>
      <c r="E995" s="58">
        <f t="shared" ref="E995" si="219">E994+7</f>
        <v>46084</v>
      </c>
      <c r="F995" s="58">
        <f t="shared" si="216"/>
        <v>46090</v>
      </c>
      <c r="G995" s="58">
        <f t="shared" si="216"/>
        <v>46106</v>
      </c>
      <c r="H995" s="75"/>
      <c r="I995" s="75"/>
    </row>
    <row r="996" spans="1:9" s="5" customFormat="1" ht="15.75" customHeight="1">
      <c r="A996" s="273"/>
      <c r="B996" s="273"/>
      <c r="C996" s="273"/>
      <c r="D996" s="273"/>
      <c r="E996" s="273"/>
      <c r="F996" s="273"/>
      <c r="G996" s="273"/>
      <c r="H996" s="273"/>
      <c r="I996" s="273"/>
    </row>
    <row r="997" spans="1:9" s="5" customFormat="1" ht="15.75" customHeight="1">
      <c r="A997" s="41"/>
      <c r="B997" s="263" t="s">
        <v>166</v>
      </c>
      <c r="C997" s="263" t="s">
        <v>214</v>
      </c>
      <c r="D997" s="263" t="s">
        <v>197</v>
      </c>
      <c r="E997" s="58" t="s">
        <v>229</v>
      </c>
      <c r="F997" s="58" t="s">
        <v>17</v>
      </c>
      <c r="G997" s="58" t="s">
        <v>100</v>
      </c>
      <c r="H997" s="75"/>
      <c r="I997" s="75"/>
    </row>
    <row r="998" spans="1:9" s="5" customFormat="1" ht="15.75" customHeight="1">
      <c r="A998" s="41"/>
      <c r="B998" s="264"/>
      <c r="C998" s="264"/>
      <c r="D998" s="264"/>
      <c r="E998" s="58" t="s">
        <v>9</v>
      </c>
      <c r="F998" s="58" t="s">
        <v>18</v>
      </c>
      <c r="G998" s="58" t="s">
        <v>19</v>
      </c>
      <c r="H998" s="75"/>
      <c r="I998" s="75"/>
    </row>
    <row r="999" spans="1:9" s="5" customFormat="1" ht="15.75" customHeight="1">
      <c r="A999" s="41"/>
      <c r="B999" s="226" t="s">
        <v>980</v>
      </c>
      <c r="C999" s="114" t="s">
        <v>981</v>
      </c>
      <c r="D999" s="263" t="s">
        <v>230</v>
      </c>
      <c r="E999" s="58">
        <v>46058</v>
      </c>
      <c r="F999" s="58">
        <f>E999+5</f>
        <v>46063</v>
      </c>
      <c r="G999" s="58">
        <f>F999+14</f>
        <v>46077</v>
      </c>
      <c r="H999" s="75"/>
      <c r="I999" s="75"/>
    </row>
    <row r="1000" spans="1:9" s="5" customFormat="1" ht="15.75" customHeight="1">
      <c r="A1000" s="41"/>
      <c r="B1000" s="226" t="s">
        <v>982</v>
      </c>
      <c r="C1000" s="114" t="s">
        <v>983</v>
      </c>
      <c r="D1000" s="257"/>
      <c r="E1000" s="58">
        <f t="shared" ref="E1000:G1003" si="220">E999+7</f>
        <v>46065</v>
      </c>
      <c r="F1000" s="58">
        <f t="shared" si="220"/>
        <v>46070</v>
      </c>
      <c r="G1000" s="58">
        <f t="shared" si="220"/>
        <v>46084</v>
      </c>
      <c r="H1000" s="75"/>
      <c r="I1000" s="75"/>
    </row>
    <row r="1001" spans="1:9" s="5" customFormat="1" ht="15.75" customHeight="1">
      <c r="A1001" s="41"/>
      <c r="B1001" s="177" t="s">
        <v>903</v>
      </c>
      <c r="C1001" s="114"/>
      <c r="D1001" s="257"/>
      <c r="E1001" s="58">
        <f t="shared" si="220"/>
        <v>46072</v>
      </c>
      <c r="F1001" s="58">
        <f t="shared" si="220"/>
        <v>46077</v>
      </c>
      <c r="G1001" s="58">
        <f t="shared" si="220"/>
        <v>46091</v>
      </c>
      <c r="H1001" s="75"/>
      <c r="I1001" s="75"/>
    </row>
    <row r="1002" spans="1:9" s="5" customFormat="1" ht="15.75" customHeight="1">
      <c r="A1002" s="41"/>
      <c r="B1002" s="156" t="s">
        <v>984</v>
      </c>
      <c r="C1002" s="114" t="s">
        <v>985</v>
      </c>
      <c r="D1002" s="257"/>
      <c r="E1002" s="58">
        <f t="shared" si="220"/>
        <v>46079</v>
      </c>
      <c r="F1002" s="58">
        <f t="shared" si="220"/>
        <v>46084</v>
      </c>
      <c r="G1002" s="58">
        <f t="shared" si="220"/>
        <v>46098</v>
      </c>
      <c r="H1002" s="75"/>
      <c r="I1002" s="75"/>
    </row>
    <row r="1003" spans="1:9" s="5" customFormat="1" ht="15.75" customHeight="1">
      <c r="A1003" s="41"/>
      <c r="B1003" s="156" t="s">
        <v>986</v>
      </c>
      <c r="C1003" s="114" t="s">
        <v>987</v>
      </c>
      <c r="D1003" s="264"/>
      <c r="E1003" s="58">
        <f t="shared" si="220"/>
        <v>46086</v>
      </c>
      <c r="F1003" s="58">
        <f t="shared" si="220"/>
        <v>46091</v>
      </c>
      <c r="G1003" s="58">
        <f t="shared" si="220"/>
        <v>46105</v>
      </c>
      <c r="H1003" s="75"/>
      <c r="I1003" s="75"/>
    </row>
    <row r="1004" spans="1:9" s="5" customFormat="1" ht="15.75" customHeight="1">
      <c r="A1004" s="303"/>
      <c r="B1004" s="303"/>
      <c r="C1004" s="303"/>
      <c r="D1004" s="303"/>
      <c r="E1004" s="303"/>
      <c r="F1004" s="303"/>
      <c r="G1004" s="303"/>
      <c r="H1004" s="303"/>
      <c r="I1004" s="75"/>
    </row>
    <row r="1005" spans="1:9" s="5" customFormat="1" ht="15.75" customHeight="1">
      <c r="A1005" s="41"/>
      <c r="B1005" s="263" t="s">
        <v>166</v>
      </c>
      <c r="C1005" s="263" t="s">
        <v>214</v>
      </c>
      <c r="D1005" s="263" t="s">
        <v>197</v>
      </c>
      <c r="E1005" s="58" t="s">
        <v>229</v>
      </c>
      <c r="F1005" s="58" t="s">
        <v>17</v>
      </c>
      <c r="G1005" s="59" t="s">
        <v>100</v>
      </c>
      <c r="H1005" s="75"/>
      <c r="I1005" s="75"/>
    </row>
    <row r="1006" spans="1:9" s="5" customFormat="1" ht="15.75" customHeight="1">
      <c r="A1006" s="41"/>
      <c r="B1006" s="264"/>
      <c r="C1006" s="264"/>
      <c r="D1006" s="264"/>
      <c r="E1006" s="58" t="s">
        <v>9</v>
      </c>
      <c r="F1006" s="58" t="s">
        <v>18</v>
      </c>
      <c r="G1006" s="58" t="s">
        <v>19</v>
      </c>
      <c r="H1006" s="75"/>
      <c r="I1006" s="75"/>
    </row>
    <row r="1007" spans="1:9" s="75" customFormat="1" ht="15.75" customHeight="1">
      <c r="A1007" s="41"/>
      <c r="B1007" s="114" t="s">
        <v>530</v>
      </c>
      <c r="C1007" s="114" t="s">
        <v>988</v>
      </c>
      <c r="D1007" s="304" t="s">
        <v>255</v>
      </c>
      <c r="E1007" s="58">
        <v>46061</v>
      </c>
      <c r="F1007" s="58">
        <f>E1007+6</f>
        <v>46067</v>
      </c>
      <c r="G1007" s="58">
        <f>F1007+15</f>
        <v>46082</v>
      </c>
    </row>
    <row r="1008" spans="1:9" s="75" customFormat="1" ht="15.75" customHeight="1">
      <c r="A1008" s="41"/>
      <c r="B1008" s="114" t="s">
        <v>989</v>
      </c>
      <c r="C1008" s="114" t="s">
        <v>531</v>
      </c>
      <c r="D1008" s="305"/>
      <c r="E1008" s="58">
        <f t="shared" ref="E1008:G1011" si="221">E1007+7</f>
        <v>46068</v>
      </c>
      <c r="F1008" s="58">
        <f t="shared" si="221"/>
        <v>46074</v>
      </c>
      <c r="G1008" s="58">
        <f t="shared" si="221"/>
        <v>46089</v>
      </c>
    </row>
    <row r="1009" spans="1:8" s="75" customFormat="1" ht="15.75" customHeight="1">
      <c r="A1009" s="41"/>
      <c r="B1009" s="175" t="s">
        <v>526</v>
      </c>
      <c r="C1009" s="156"/>
      <c r="D1009" s="305"/>
      <c r="E1009" s="58">
        <f t="shared" si="221"/>
        <v>46075</v>
      </c>
      <c r="F1009" s="58">
        <f t="shared" si="221"/>
        <v>46081</v>
      </c>
      <c r="G1009" s="58">
        <f t="shared" si="221"/>
        <v>46096</v>
      </c>
    </row>
    <row r="1010" spans="1:8" s="75" customFormat="1" ht="15.75" customHeight="1">
      <c r="A1010" s="41"/>
      <c r="B1010" s="156" t="s">
        <v>990</v>
      </c>
      <c r="C1010" s="178" t="s">
        <v>991</v>
      </c>
      <c r="D1010" s="305"/>
      <c r="E1010" s="59">
        <f t="shared" si="221"/>
        <v>46082</v>
      </c>
      <c r="F1010" s="58">
        <f t="shared" si="221"/>
        <v>46088</v>
      </c>
      <c r="G1010" s="58">
        <f t="shared" si="221"/>
        <v>46103</v>
      </c>
    </row>
    <row r="1011" spans="1:8" s="75" customFormat="1" ht="15.75" customHeight="1">
      <c r="A1011" s="94"/>
      <c r="B1011" s="114" t="s">
        <v>529</v>
      </c>
      <c r="C1011" s="114" t="s">
        <v>992</v>
      </c>
      <c r="D1011" s="305"/>
      <c r="E1011" s="120">
        <f t="shared" si="221"/>
        <v>46089</v>
      </c>
      <c r="F1011" s="120">
        <f t="shared" si="221"/>
        <v>46095</v>
      </c>
      <c r="G1011" s="120">
        <f t="shared" si="221"/>
        <v>46110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01</v>
      </c>
      <c r="B1014" s="263" t="s">
        <v>166</v>
      </c>
      <c r="C1014" s="263" t="s">
        <v>214</v>
      </c>
      <c r="D1014" s="263" t="s">
        <v>197</v>
      </c>
      <c r="E1014" s="58" t="s">
        <v>229</v>
      </c>
      <c r="F1014" s="58" t="s">
        <v>17</v>
      </c>
      <c r="G1014" s="58" t="s">
        <v>102</v>
      </c>
    </row>
    <row r="1015" spans="1:8" s="75" customFormat="1" ht="15.75" customHeight="1">
      <c r="A1015" s="41"/>
      <c r="B1015" s="264"/>
      <c r="C1015" s="264"/>
      <c r="D1015" s="264"/>
      <c r="E1015" s="58" t="s">
        <v>9</v>
      </c>
      <c r="F1015" s="58" t="s">
        <v>18</v>
      </c>
      <c r="G1015" s="58" t="s">
        <v>19</v>
      </c>
    </row>
    <row r="1016" spans="1:8" s="75" customFormat="1" ht="15.75" customHeight="1">
      <c r="A1016" s="41"/>
      <c r="B1016" s="226" t="s">
        <v>980</v>
      </c>
      <c r="C1016" s="114" t="s">
        <v>981</v>
      </c>
      <c r="D1016" s="263" t="s">
        <v>230</v>
      </c>
      <c r="E1016" s="58">
        <v>46056</v>
      </c>
      <c r="F1016" s="58">
        <f>E1016+6</f>
        <v>46062</v>
      </c>
      <c r="G1016" s="58">
        <f>F1016+21</f>
        <v>46083</v>
      </c>
    </row>
    <row r="1017" spans="1:8" s="75" customFormat="1" ht="15.75" customHeight="1">
      <c r="A1017" s="41"/>
      <c r="B1017" s="226" t="s">
        <v>982</v>
      </c>
      <c r="C1017" s="114" t="s">
        <v>983</v>
      </c>
      <c r="D1017" s="257"/>
      <c r="E1017" s="58">
        <f t="shared" ref="E1017" si="222">E1016+7</f>
        <v>46063</v>
      </c>
      <c r="F1017" s="58">
        <f t="shared" ref="F1017:G1020" si="223">F1016+7</f>
        <v>46069</v>
      </c>
      <c r="G1017" s="58">
        <f t="shared" si="223"/>
        <v>46090</v>
      </c>
    </row>
    <row r="1018" spans="1:8" s="75" customFormat="1" ht="15.75" customHeight="1">
      <c r="B1018" s="177" t="s">
        <v>903</v>
      </c>
      <c r="C1018" s="114"/>
      <c r="D1018" s="257"/>
      <c r="E1018" s="58">
        <f t="shared" ref="E1018" si="224">E1017+7</f>
        <v>46070</v>
      </c>
      <c r="F1018" s="58">
        <f t="shared" si="223"/>
        <v>46076</v>
      </c>
      <c r="G1018" s="58">
        <f t="shared" si="223"/>
        <v>46097</v>
      </c>
    </row>
    <row r="1019" spans="1:8" s="75" customFormat="1" ht="15.75" customHeight="1">
      <c r="A1019" s="41"/>
      <c r="B1019" s="156" t="s">
        <v>984</v>
      </c>
      <c r="C1019" s="114" t="s">
        <v>985</v>
      </c>
      <c r="D1019" s="257"/>
      <c r="E1019" s="58">
        <f t="shared" ref="E1019" si="225">E1018+7</f>
        <v>46077</v>
      </c>
      <c r="F1019" s="58">
        <f t="shared" si="223"/>
        <v>46083</v>
      </c>
      <c r="G1019" s="58">
        <f t="shared" si="223"/>
        <v>46104</v>
      </c>
    </row>
    <row r="1020" spans="1:8" s="75" customFormat="1" ht="15.75" customHeight="1">
      <c r="A1020" s="94"/>
      <c r="B1020" s="156" t="s">
        <v>986</v>
      </c>
      <c r="C1020" s="114" t="s">
        <v>987</v>
      </c>
      <c r="D1020" s="264"/>
      <c r="E1020" s="58">
        <f t="shared" ref="E1020" si="226">E1019+7</f>
        <v>46084</v>
      </c>
      <c r="F1020" s="58">
        <f t="shared" si="223"/>
        <v>46090</v>
      </c>
      <c r="G1020" s="58">
        <f t="shared" si="223"/>
        <v>46111</v>
      </c>
    </row>
    <row r="1021" spans="1:8" s="75" customFormat="1" ht="15.75" customHeight="1">
      <c r="A1021" s="273"/>
      <c r="B1021" s="273"/>
      <c r="C1021" s="273"/>
      <c r="D1021" s="273"/>
      <c r="E1021" s="273"/>
      <c r="F1021" s="273"/>
      <c r="G1021" s="273"/>
      <c r="H1021" s="273"/>
    </row>
    <row r="1022" spans="1:8" s="75" customFormat="1" ht="15.75" customHeight="1">
      <c r="A1022" s="41" t="s">
        <v>993</v>
      </c>
      <c r="B1022" s="278" t="s">
        <v>165</v>
      </c>
      <c r="C1022" s="278" t="s">
        <v>170</v>
      </c>
      <c r="D1022" s="263" t="s">
        <v>197</v>
      </c>
      <c r="E1022" s="58" t="s">
        <v>229</v>
      </c>
      <c r="F1022" s="58" t="s">
        <v>17</v>
      </c>
      <c r="G1022" s="58" t="s">
        <v>231</v>
      </c>
    </row>
    <row r="1023" spans="1:8" s="75" customFormat="1" ht="15.75" customHeight="1">
      <c r="A1023" s="41"/>
      <c r="B1023" s="264"/>
      <c r="C1023" s="264"/>
      <c r="D1023" s="264"/>
      <c r="E1023" s="58" t="s">
        <v>9</v>
      </c>
      <c r="F1023" s="58" t="s">
        <v>18</v>
      </c>
      <c r="G1023" s="58" t="s">
        <v>19</v>
      </c>
    </row>
    <row r="1024" spans="1:8" s="75" customFormat="1" ht="15.75" customHeight="1">
      <c r="B1024" s="154" t="s">
        <v>532</v>
      </c>
      <c r="C1024" s="225" t="s">
        <v>533</v>
      </c>
      <c r="D1024" s="263" t="s">
        <v>283</v>
      </c>
      <c r="E1024" s="58">
        <v>46055</v>
      </c>
      <c r="F1024" s="58">
        <f>E1024+4</f>
        <v>46059</v>
      </c>
      <c r="G1024" s="58">
        <f>F1024+18</f>
        <v>46077</v>
      </c>
    </row>
    <row r="1025" spans="1:8" s="75" customFormat="1" ht="15.75" customHeight="1">
      <c r="A1025" s="41"/>
      <c r="B1025" s="154" t="s">
        <v>428</v>
      </c>
      <c r="C1025" s="231"/>
      <c r="D1025" s="257"/>
      <c r="E1025" s="58">
        <f t="shared" ref="E1025:G1028" si="227">E1024+7</f>
        <v>46062</v>
      </c>
      <c r="F1025" s="58">
        <f t="shared" si="227"/>
        <v>46066</v>
      </c>
      <c r="G1025" s="58">
        <f t="shared" si="227"/>
        <v>46084</v>
      </c>
    </row>
    <row r="1026" spans="1:8" s="75" customFormat="1" ht="15.75" customHeight="1">
      <c r="A1026" s="41"/>
      <c r="B1026" s="154" t="s">
        <v>994</v>
      </c>
      <c r="C1026" s="141" t="s">
        <v>995</v>
      </c>
      <c r="D1026" s="257"/>
      <c r="E1026" s="58">
        <f t="shared" si="227"/>
        <v>46069</v>
      </c>
      <c r="F1026" s="58">
        <f t="shared" si="227"/>
        <v>46073</v>
      </c>
      <c r="G1026" s="58">
        <f t="shared" si="227"/>
        <v>46091</v>
      </c>
    </row>
    <row r="1027" spans="1:8" s="75" customFormat="1" ht="15.75" customHeight="1">
      <c r="A1027" s="41"/>
      <c r="B1027" s="154" t="s">
        <v>996</v>
      </c>
      <c r="C1027" s="141" t="s">
        <v>997</v>
      </c>
      <c r="D1027" s="257"/>
      <c r="E1027" s="59">
        <f t="shared" si="227"/>
        <v>46076</v>
      </c>
      <c r="F1027" s="121">
        <f t="shared" si="227"/>
        <v>46080</v>
      </c>
      <c r="G1027" s="121">
        <f t="shared" si="227"/>
        <v>46098</v>
      </c>
    </row>
    <row r="1028" spans="1:8" s="75" customFormat="1" ht="15.75" customHeight="1">
      <c r="A1028" s="41"/>
      <c r="B1028" s="154" t="s">
        <v>428</v>
      </c>
      <c r="C1028" s="225"/>
      <c r="D1028" s="264"/>
      <c r="E1028" s="115">
        <f t="shared" si="227"/>
        <v>46083</v>
      </c>
      <c r="F1028" s="122">
        <f t="shared" si="227"/>
        <v>46087</v>
      </c>
      <c r="G1028" s="121">
        <f t="shared" si="227"/>
        <v>46105</v>
      </c>
    </row>
    <row r="1029" spans="1:8" s="273" customFormat="1" ht="15.75" customHeight="1"/>
    <row r="1030" spans="1:8" s="75" customFormat="1" ht="15.75" customHeight="1">
      <c r="A1030" s="41" t="s">
        <v>232</v>
      </c>
      <c r="B1030" s="302" t="s">
        <v>166</v>
      </c>
      <c r="C1030" s="302" t="s">
        <v>214</v>
      </c>
      <c r="D1030" s="263" t="s">
        <v>197</v>
      </c>
      <c r="E1030" s="58" t="s">
        <v>229</v>
      </c>
      <c r="F1030" s="58" t="s">
        <v>17</v>
      </c>
      <c r="G1030" s="59" t="s">
        <v>103</v>
      </c>
    </row>
    <row r="1031" spans="1:8" s="75" customFormat="1" ht="15.75" customHeight="1">
      <c r="A1031" s="41"/>
      <c r="B1031" s="302"/>
      <c r="C1031" s="302"/>
      <c r="D1031" s="264"/>
      <c r="E1031" s="58" t="s">
        <v>171</v>
      </c>
      <c r="F1031" s="58" t="s">
        <v>18</v>
      </c>
      <c r="G1031" s="58" t="s">
        <v>19</v>
      </c>
    </row>
    <row r="1032" spans="1:8" s="75" customFormat="1" ht="15.75" customHeight="1">
      <c r="A1032" s="41"/>
      <c r="B1032" s="156" t="s">
        <v>998</v>
      </c>
      <c r="C1032" s="114" t="s">
        <v>999</v>
      </c>
      <c r="D1032" s="334" t="s">
        <v>407</v>
      </c>
      <c r="E1032" s="58">
        <v>46054</v>
      </c>
      <c r="F1032" s="58">
        <f>E1032+5</f>
        <v>46059</v>
      </c>
      <c r="G1032" s="58">
        <f>F1032+30</f>
        <v>46089</v>
      </c>
    </row>
    <row r="1033" spans="1:8" s="75" customFormat="1" ht="15.75" customHeight="1">
      <c r="A1033" s="41"/>
      <c r="B1033" s="156" t="s">
        <v>1000</v>
      </c>
      <c r="C1033" s="180" t="s">
        <v>524</v>
      </c>
      <c r="D1033" s="334"/>
      <c r="E1033" s="58">
        <f t="shared" ref="E1033" si="228">E1032+7</f>
        <v>46061</v>
      </c>
      <c r="F1033" s="58">
        <f t="shared" ref="F1033:G1035" si="229">F1032+7</f>
        <v>46066</v>
      </c>
      <c r="G1033" s="58">
        <f t="shared" si="229"/>
        <v>46096</v>
      </c>
    </row>
    <row r="1034" spans="1:8" s="75" customFormat="1" ht="15.75" customHeight="1">
      <c r="A1034" s="41"/>
      <c r="B1034" s="186" t="s">
        <v>903</v>
      </c>
      <c r="C1034" s="187"/>
      <c r="D1034" s="334"/>
      <c r="E1034" s="58">
        <f t="shared" ref="E1034" si="230">E1033+7</f>
        <v>46068</v>
      </c>
      <c r="F1034" s="58">
        <f t="shared" si="229"/>
        <v>46073</v>
      </c>
      <c r="G1034" s="58">
        <f t="shared" si="229"/>
        <v>46103</v>
      </c>
    </row>
    <row r="1035" spans="1:8" s="75" customFormat="1" ht="15.75" customHeight="1">
      <c r="A1035" s="41"/>
      <c r="B1035" s="156" t="s">
        <v>1001</v>
      </c>
      <c r="C1035" s="180" t="s">
        <v>1002</v>
      </c>
      <c r="D1035" s="334"/>
      <c r="E1035" s="59">
        <f t="shared" ref="E1035" si="231">E1034+7</f>
        <v>46075</v>
      </c>
      <c r="F1035" s="58">
        <f t="shared" si="229"/>
        <v>46080</v>
      </c>
      <c r="G1035" s="58">
        <f t="shared" si="229"/>
        <v>46110</v>
      </c>
    </row>
    <row r="1036" spans="1:8" s="75" customFormat="1" ht="15.75" customHeight="1">
      <c r="A1036" s="41"/>
      <c r="B1036" s="156" t="s">
        <v>526</v>
      </c>
      <c r="C1036" s="114"/>
      <c r="D1036" s="334"/>
      <c r="E1036" s="120">
        <f t="shared" ref="E1036" si="232">E1035+7</f>
        <v>46082</v>
      </c>
      <c r="F1036" s="58">
        <f>F1035+7</f>
        <v>46087</v>
      </c>
      <c r="G1036" s="58">
        <f>G1035+7</f>
        <v>46117</v>
      </c>
    </row>
    <row r="1037" spans="1:8" s="75" customFormat="1" ht="15.75" customHeight="1">
      <c r="A1037" s="273"/>
      <c r="B1037" s="273"/>
      <c r="C1037" s="273"/>
      <c r="D1037" s="273"/>
      <c r="E1037" s="273"/>
      <c r="F1037" s="273"/>
      <c r="G1037" s="273"/>
      <c r="H1037" s="273"/>
    </row>
    <row r="1038" spans="1:8" s="75" customFormat="1" ht="15.75" customHeight="1">
      <c r="A1038" s="273"/>
      <c r="B1038" s="273"/>
      <c r="C1038" s="273"/>
      <c r="D1038" s="273"/>
      <c r="E1038" s="273"/>
      <c r="F1038" s="273"/>
      <c r="G1038" s="273"/>
      <c r="H1038" s="273"/>
    </row>
    <row r="1039" spans="1:8" s="75" customFormat="1" ht="15.75" customHeight="1">
      <c r="A1039" s="41"/>
      <c r="B1039" s="302" t="s">
        <v>166</v>
      </c>
      <c r="C1039" s="302" t="s">
        <v>214</v>
      </c>
      <c r="D1039" s="263" t="s">
        <v>197</v>
      </c>
      <c r="E1039" s="58" t="s">
        <v>229</v>
      </c>
      <c r="F1039" s="58" t="s">
        <v>229</v>
      </c>
      <c r="G1039" s="59" t="s">
        <v>232</v>
      </c>
    </row>
    <row r="1040" spans="1:8" s="75" customFormat="1" ht="15.75" customHeight="1">
      <c r="A1040" s="41"/>
      <c r="B1040" s="302"/>
      <c r="C1040" s="302"/>
      <c r="D1040" s="264"/>
      <c r="E1040" s="58" t="s">
        <v>9</v>
      </c>
      <c r="F1040" s="58" t="s">
        <v>233</v>
      </c>
      <c r="G1040" s="58" t="s">
        <v>234</v>
      </c>
    </row>
    <row r="1041" spans="1:8" s="75" customFormat="1" ht="15.75" customHeight="1">
      <c r="A1041" s="41"/>
      <c r="B1041" s="114" t="s">
        <v>428</v>
      </c>
      <c r="C1041" s="118"/>
      <c r="D1041" s="261" t="s">
        <v>302</v>
      </c>
      <c r="E1041" s="58">
        <v>46058</v>
      </c>
      <c r="F1041" s="58">
        <f>E1041+5</f>
        <v>46063</v>
      </c>
      <c r="G1041" s="58">
        <f>F1041+33</f>
        <v>46096</v>
      </c>
    </row>
    <row r="1042" spans="1:8" s="75" customFormat="1" ht="15.75" customHeight="1">
      <c r="A1042" s="41"/>
      <c r="B1042" s="140" t="s">
        <v>1003</v>
      </c>
      <c r="C1042" s="118" t="s">
        <v>1004</v>
      </c>
      <c r="D1042" s="336"/>
      <c r="E1042" s="58">
        <f t="shared" ref="E1042:G1045" si="233">E1041+7</f>
        <v>46065</v>
      </c>
      <c r="F1042" s="58">
        <f t="shared" si="233"/>
        <v>46070</v>
      </c>
      <c r="G1042" s="58">
        <f t="shared" si="233"/>
        <v>46103</v>
      </c>
    </row>
    <row r="1043" spans="1:8" s="75" customFormat="1" ht="15.75" customHeight="1">
      <c r="A1043" s="41"/>
      <c r="B1043" s="114" t="s">
        <v>1005</v>
      </c>
      <c r="C1043" s="118" t="s">
        <v>1006</v>
      </c>
      <c r="D1043" s="336"/>
      <c r="E1043" s="58">
        <f t="shared" si="233"/>
        <v>46072</v>
      </c>
      <c r="F1043" s="58">
        <f t="shared" si="233"/>
        <v>46077</v>
      </c>
      <c r="G1043" s="58">
        <f t="shared" si="233"/>
        <v>46110</v>
      </c>
    </row>
    <row r="1044" spans="1:8" s="75" customFormat="1" ht="15.75" customHeight="1">
      <c r="A1044" s="41"/>
      <c r="B1044" s="114" t="s">
        <v>1007</v>
      </c>
      <c r="C1044" s="118" t="s">
        <v>1008</v>
      </c>
      <c r="D1044" s="336"/>
      <c r="E1044" s="59">
        <f t="shared" si="233"/>
        <v>46079</v>
      </c>
      <c r="F1044" s="58">
        <f t="shared" si="233"/>
        <v>46084</v>
      </c>
      <c r="G1044" s="58">
        <f t="shared" si="233"/>
        <v>46117</v>
      </c>
    </row>
    <row r="1045" spans="1:8" s="75" customFormat="1" ht="15.75" customHeight="1">
      <c r="A1045" s="41"/>
      <c r="B1045" s="114" t="s">
        <v>1009</v>
      </c>
      <c r="C1045" s="118" t="s">
        <v>1010</v>
      </c>
      <c r="D1045" s="337"/>
      <c r="E1045" s="120">
        <f t="shared" si="233"/>
        <v>46086</v>
      </c>
      <c r="F1045" s="120">
        <f t="shared" si="233"/>
        <v>46091</v>
      </c>
      <c r="G1045" s="120">
        <f t="shared" si="233"/>
        <v>46124</v>
      </c>
    </row>
    <row r="1046" spans="1:8" s="75" customFormat="1" ht="15.75" customHeight="1">
      <c r="A1046" s="273"/>
      <c r="B1046" s="273"/>
      <c r="C1046" s="273"/>
      <c r="D1046" s="273"/>
      <c r="E1046" s="273"/>
      <c r="F1046" s="273"/>
      <c r="G1046" s="273"/>
      <c r="H1046" s="273"/>
    </row>
    <row r="1047" spans="1:8" s="75" customFormat="1" ht="15.75" customHeight="1">
      <c r="A1047" s="273"/>
      <c r="B1047" s="273"/>
      <c r="C1047" s="273"/>
      <c r="D1047" s="273"/>
      <c r="E1047" s="273"/>
      <c r="F1047" s="273"/>
      <c r="G1047" s="273"/>
      <c r="H1047" s="273"/>
    </row>
    <row r="1048" spans="1:8" s="75" customFormat="1" ht="15.75" customHeight="1">
      <c r="A1048" s="41" t="s">
        <v>1011</v>
      </c>
      <c r="B1048" s="334" t="s">
        <v>166</v>
      </c>
      <c r="C1048" s="334" t="s">
        <v>214</v>
      </c>
      <c r="D1048" s="334" t="s">
        <v>197</v>
      </c>
      <c r="E1048" s="66" t="s">
        <v>229</v>
      </c>
      <c r="F1048" s="58" t="s">
        <v>17</v>
      </c>
      <c r="G1048" s="58" t="s">
        <v>235</v>
      </c>
    </row>
    <row r="1049" spans="1:8" s="75" customFormat="1" ht="15.75" customHeight="1">
      <c r="A1049" s="41"/>
      <c r="B1049" s="334"/>
      <c r="C1049" s="334"/>
      <c r="D1049" s="334"/>
      <c r="E1049" s="66" t="s">
        <v>9</v>
      </c>
      <c r="F1049" s="58" t="s">
        <v>18</v>
      </c>
      <c r="G1049" s="58" t="s">
        <v>19</v>
      </c>
    </row>
    <row r="1050" spans="1:8" s="75" customFormat="1" ht="15.75" customHeight="1">
      <c r="A1050" s="41"/>
      <c r="B1050" s="156" t="s">
        <v>534</v>
      </c>
      <c r="C1050" s="156" t="s">
        <v>535</v>
      </c>
      <c r="D1050" s="263" t="s">
        <v>408</v>
      </c>
      <c r="E1050" s="66">
        <v>46055</v>
      </c>
      <c r="F1050" s="58">
        <f>E1050+4</f>
        <v>46059</v>
      </c>
      <c r="G1050" s="58">
        <f>F1050+41</f>
        <v>46100</v>
      </c>
    </row>
    <row r="1051" spans="1:8" s="75" customFormat="1" ht="15.75" customHeight="1">
      <c r="B1051" s="225" t="s">
        <v>526</v>
      </c>
      <c r="C1051" s="156"/>
      <c r="D1051" s="257"/>
      <c r="E1051" s="66">
        <f t="shared" ref="E1051:G1054" si="234">E1050+7</f>
        <v>46062</v>
      </c>
      <c r="F1051" s="58">
        <f t="shared" si="234"/>
        <v>46066</v>
      </c>
      <c r="G1051" s="58">
        <f t="shared" si="234"/>
        <v>46107</v>
      </c>
    </row>
    <row r="1052" spans="1:8" s="75" customFormat="1" ht="15.75" customHeight="1">
      <c r="A1052" s="41"/>
      <c r="B1052" s="225" t="s">
        <v>1012</v>
      </c>
      <c r="C1052" s="156"/>
      <c r="D1052" s="257"/>
      <c r="E1052" s="66">
        <f t="shared" si="234"/>
        <v>46069</v>
      </c>
      <c r="F1052" s="58">
        <f t="shared" si="234"/>
        <v>46073</v>
      </c>
      <c r="G1052" s="58">
        <f t="shared" si="234"/>
        <v>46114</v>
      </c>
    </row>
    <row r="1053" spans="1:8" s="75" customFormat="1" ht="15.75" customHeight="1">
      <c r="A1053" s="41"/>
      <c r="B1053" s="225" t="s">
        <v>1013</v>
      </c>
      <c r="C1053" s="156" t="s">
        <v>1014</v>
      </c>
      <c r="D1053" s="257"/>
      <c r="E1053" s="66">
        <f t="shared" si="234"/>
        <v>46076</v>
      </c>
      <c r="F1053" s="58">
        <f t="shared" si="234"/>
        <v>46080</v>
      </c>
      <c r="G1053" s="58">
        <f t="shared" si="234"/>
        <v>46121</v>
      </c>
    </row>
    <row r="1054" spans="1:8" s="75" customFormat="1" ht="15.75" customHeight="1">
      <c r="A1054" s="41"/>
      <c r="B1054" s="156" t="s">
        <v>1015</v>
      </c>
      <c r="C1054" s="156" t="s">
        <v>1016</v>
      </c>
      <c r="D1054" s="264"/>
      <c r="E1054" s="66">
        <f t="shared" si="234"/>
        <v>46083</v>
      </c>
      <c r="F1054" s="58">
        <f t="shared" si="234"/>
        <v>46087</v>
      </c>
      <c r="G1054" s="58">
        <f t="shared" si="234"/>
        <v>46128</v>
      </c>
    </row>
    <row r="1055" spans="1:8" s="273" customFormat="1" ht="15.75" customHeight="1"/>
    <row r="1056" spans="1:8" s="75" customFormat="1" ht="15.75" customHeight="1">
      <c r="A1056" s="41" t="s">
        <v>431</v>
      </c>
      <c r="B1056" s="255" t="s">
        <v>166</v>
      </c>
      <c r="C1056" s="255" t="s">
        <v>15</v>
      </c>
      <c r="D1056" s="263" t="s">
        <v>197</v>
      </c>
      <c r="E1056" s="58" t="s">
        <v>229</v>
      </c>
      <c r="F1056" s="58" t="s">
        <v>17</v>
      </c>
      <c r="G1056" s="59" t="s">
        <v>236</v>
      </c>
    </row>
    <row r="1057" spans="1:8" s="75" customFormat="1" ht="15.75" customHeight="1">
      <c r="A1057" s="41"/>
      <c r="B1057" s="256"/>
      <c r="C1057" s="256"/>
      <c r="D1057" s="264"/>
      <c r="E1057" s="58" t="s">
        <v>9</v>
      </c>
      <c r="F1057" s="58" t="s">
        <v>18</v>
      </c>
      <c r="G1057" s="58" t="s">
        <v>19</v>
      </c>
    </row>
    <row r="1058" spans="1:8" s="75" customFormat="1" ht="15.75" customHeight="1">
      <c r="B1058" s="114" t="s">
        <v>1017</v>
      </c>
      <c r="C1058" s="140" t="s">
        <v>1018</v>
      </c>
      <c r="D1058" s="263" t="s">
        <v>284</v>
      </c>
      <c r="E1058" s="58">
        <v>46058</v>
      </c>
      <c r="F1058" s="58">
        <f>E1058+6</f>
        <v>46064</v>
      </c>
      <c r="G1058" s="58">
        <f>F1058+15</f>
        <v>46079</v>
      </c>
    </row>
    <row r="1059" spans="1:8" s="75" customFormat="1" ht="15.75" customHeight="1">
      <c r="A1059" s="41"/>
      <c r="B1059" s="114" t="s">
        <v>1019</v>
      </c>
      <c r="C1059" s="114" t="s">
        <v>1020</v>
      </c>
      <c r="D1059" s="257"/>
      <c r="E1059" s="58">
        <f t="shared" ref="E1059:G1062" si="235">E1058+7</f>
        <v>46065</v>
      </c>
      <c r="F1059" s="58">
        <f t="shared" si="235"/>
        <v>46071</v>
      </c>
      <c r="G1059" s="58">
        <f t="shared" si="235"/>
        <v>46086</v>
      </c>
    </row>
    <row r="1060" spans="1:8" s="75" customFormat="1" ht="15.75" customHeight="1">
      <c r="A1060" s="41"/>
      <c r="B1060" s="114" t="s">
        <v>903</v>
      </c>
      <c r="C1060" s="114"/>
      <c r="D1060" s="257"/>
      <c r="E1060" s="58">
        <f t="shared" si="235"/>
        <v>46072</v>
      </c>
      <c r="F1060" s="58">
        <f t="shared" si="235"/>
        <v>46078</v>
      </c>
      <c r="G1060" s="58">
        <f t="shared" si="235"/>
        <v>46093</v>
      </c>
    </row>
    <row r="1061" spans="1:8" s="75" customFormat="1" ht="15.75" customHeight="1">
      <c r="A1061" s="41"/>
      <c r="B1061" s="114" t="s">
        <v>1021</v>
      </c>
      <c r="C1061" s="114" t="s">
        <v>1022</v>
      </c>
      <c r="D1061" s="257"/>
      <c r="E1061" s="59">
        <f t="shared" si="235"/>
        <v>46079</v>
      </c>
      <c r="F1061" s="58">
        <f t="shared" si="235"/>
        <v>46085</v>
      </c>
      <c r="G1061" s="58">
        <f t="shared" si="235"/>
        <v>46100</v>
      </c>
    </row>
    <row r="1062" spans="1:8" s="75" customFormat="1" ht="15.75" customHeight="1">
      <c r="A1062" s="96"/>
      <c r="B1062" s="114" t="s">
        <v>1023</v>
      </c>
      <c r="C1062" s="140" t="s">
        <v>1024</v>
      </c>
      <c r="D1062" s="264"/>
      <c r="E1062" s="59">
        <f t="shared" si="235"/>
        <v>46086</v>
      </c>
      <c r="F1062" s="58">
        <f t="shared" si="235"/>
        <v>46092</v>
      </c>
      <c r="G1062" s="58">
        <f t="shared" si="235"/>
        <v>46107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3" t="s">
        <v>237</v>
      </c>
      <c r="B1064" s="255" t="s">
        <v>166</v>
      </c>
      <c r="C1064" s="255" t="s">
        <v>15</v>
      </c>
      <c r="D1064" s="279" t="s">
        <v>197</v>
      </c>
      <c r="E1064" s="58" t="s">
        <v>229</v>
      </c>
      <c r="F1064" s="58" t="s">
        <v>17</v>
      </c>
      <c r="G1064" s="59" t="s">
        <v>238</v>
      </c>
    </row>
    <row r="1065" spans="1:8" s="75" customFormat="1" ht="15.75" customHeight="1">
      <c r="B1065" s="256"/>
      <c r="C1065" s="256"/>
      <c r="D1065" s="279"/>
      <c r="E1065" s="58" t="s">
        <v>9</v>
      </c>
      <c r="F1065" s="58" t="s">
        <v>18</v>
      </c>
      <c r="G1065" s="58" t="s">
        <v>19</v>
      </c>
    </row>
    <row r="1066" spans="1:8" s="75" customFormat="1" ht="15.75" customHeight="1">
      <c r="A1066" s="94"/>
      <c r="B1066" s="114" t="s">
        <v>1017</v>
      </c>
      <c r="C1066" s="140" t="s">
        <v>1018</v>
      </c>
      <c r="D1066" s="263" t="s">
        <v>284</v>
      </c>
      <c r="E1066" s="58">
        <v>46058</v>
      </c>
      <c r="F1066" s="58">
        <f>E1066+6</f>
        <v>46064</v>
      </c>
      <c r="G1066" s="58">
        <f>F1066+15</f>
        <v>46079</v>
      </c>
    </row>
    <row r="1067" spans="1:8" s="75" customFormat="1" ht="15.75" customHeight="1">
      <c r="A1067" s="94"/>
      <c r="B1067" s="114" t="s">
        <v>1019</v>
      </c>
      <c r="C1067" s="114" t="s">
        <v>1020</v>
      </c>
      <c r="D1067" s="257"/>
      <c r="E1067" s="58">
        <f t="shared" ref="E1067" si="236">E1066+7</f>
        <v>46065</v>
      </c>
      <c r="F1067" s="58">
        <f t="shared" ref="F1067:G1070" si="237">F1066+7</f>
        <v>46071</v>
      </c>
      <c r="G1067" s="58">
        <f t="shared" si="237"/>
        <v>46086</v>
      </c>
    </row>
    <row r="1068" spans="1:8" s="75" customFormat="1" ht="15.75" customHeight="1">
      <c r="A1068" s="41"/>
      <c r="B1068" s="114" t="s">
        <v>903</v>
      </c>
      <c r="C1068" s="114"/>
      <c r="D1068" s="257"/>
      <c r="E1068" s="58">
        <f t="shared" ref="E1068" si="238">E1067+7</f>
        <v>46072</v>
      </c>
      <c r="F1068" s="58">
        <f t="shared" si="237"/>
        <v>46078</v>
      </c>
      <c r="G1068" s="58">
        <f t="shared" si="237"/>
        <v>46093</v>
      </c>
    </row>
    <row r="1069" spans="1:8" s="75" customFormat="1" ht="15.75" customHeight="1">
      <c r="A1069" s="41"/>
      <c r="B1069" s="114" t="s">
        <v>1021</v>
      </c>
      <c r="C1069" s="114" t="s">
        <v>1022</v>
      </c>
      <c r="D1069" s="257"/>
      <c r="E1069" s="59">
        <f t="shared" ref="E1069" si="239">E1068+7</f>
        <v>46079</v>
      </c>
      <c r="F1069" s="58">
        <f t="shared" si="237"/>
        <v>46085</v>
      </c>
      <c r="G1069" s="58">
        <f t="shared" si="237"/>
        <v>46100</v>
      </c>
    </row>
    <row r="1070" spans="1:8" s="75" customFormat="1" ht="15.75" customHeight="1">
      <c r="A1070" s="41"/>
      <c r="B1070" s="114" t="s">
        <v>1023</v>
      </c>
      <c r="C1070" s="140" t="s">
        <v>1024</v>
      </c>
      <c r="D1070" s="264"/>
      <c r="E1070" s="59">
        <f t="shared" ref="E1070" si="240">E1069+7</f>
        <v>46086</v>
      </c>
      <c r="F1070" s="58">
        <f t="shared" si="237"/>
        <v>46092</v>
      </c>
      <c r="G1070" s="58">
        <f t="shared" si="237"/>
        <v>46107</v>
      </c>
    </row>
    <row r="1071" spans="1:8" s="6" customFormat="1" ht="14.25">
      <c r="A1071" s="335"/>
      <c r="B1071" s="335"/>
      <c r="C1071" s="335"/>
      <c r="D1071" s="335"/>
      <c r="E1071" s="335"/>
      <c r="F1071" s="335"/>
      <c r="G1071" s="335"/>
    </row>
    <row r="1072" spans="1:8" s="5" customFormat="1" ht="15.75" customHeight="1">
      <c r="A1072" s="335"/>
      <c r="B1072" s="335"/>
      <c r="C1072" s="335"/>
      <c r="D1072" s="335"/>
      <c r="E1072" s="335"/>
      <c r="F1072" s="335"/>
      <c r="G1072" s="335"/>
    </row>
    <row r="1073" spans="1:8" s="5" customFormat="1" ht="15.75" customHeight="1">
      <c r="A1073" s="285" t="s">
        <v>239</v>
      </c>
      <c r="B1073" s="285"/>
      <c r="C1073" s="285"/>
      <c r="D1073" s="285"/>
      <c r="E1073" s="285"/>
      <c r="F1073" s="285"/>
      <c r="G1073" s="285"/>
    </row>
    <row r="1074" spans="1:8" s="6" customFormat="1" ht="14.25">
      <c r="A1074" s="335"/>
      <c r="B1074" s="335"/>
      <c r="C1074" s="335"/>
      <c r="D1074" s="335"/>
      <c r="E1074" s="335"/>
      <c r="F1074" s="335"/>
      <c r="G1074" s="335"/>
    </row>
    <row r="1075" spans="1:8" s="5" customFormat="1" ht="15.75" customHeight="1">
      <c r="A1075" s="54" t="s">
        <v>1025</v>
      </c>
      <c r="B1075" s="259" t="s">
        <v>166</v>
      </c>
      <c r="C1075" s="259" t="s">
        <v>214</v>
      </c>
      <c r="D1075" s="259" t="s">
        <v>197</v>
      </c>
      <c r="E1075" s="55" t="s">
        <v>229</v>
      </c>
      <c r="F1075" s="55" t="s">
        <v>17</v>
      </c>
      <c r="G1075" s="55" t="s">
        <v>104</v>
      </c>
    </row>
    <row r="1076" spans="1:8" s="5" customFormat="1" ht="15.75" customHeight="1">
      <c r="A1076" s="54"/>
      <c r="B1076" s="249"/>
      <c r="C1076" s="249"/>
      <c r="D1076" s="249"/>
      <c r="E1076" s="12" t="s">
        <v>9</v>
      </c>
      <c r="F1076" s="12" t="s">
        <v>18</v>
      </c>
      <c r="G1076" s="12" t="s">
        <v>19</v>
      </c>
    </row>
    <row r="1077" spans="1:8" s="5" customFormat="1" ht="15.75" customHeight="1">
      <c r="A1077" s="41"/>
      <c r="B1077" s="140" t="s">
        <v>432</v>
      </c>
      <c r="C1077" s="114" t="s">
        <v>433</v>
      </c>
      <c r="D1077" s="263" t="s">
        <v>261</v>
      </c>
      <c r="E1077" s="58">
        <v>46055</v>
      </c>
      <c r="F1077" s="58">
        <f>E1077+4</f>
        <v>46059</v>
      </c>
      <c r="G1077" s="58">
        <f>F1077+18</f>
        <v>46077</v>
      </c>
      <c r="H1077" s="75"/>
    </row>
    <row r="1078" spans="1:8" s="5" customFormat="1" ht="15.75" customHeight="1">
      <c r="A1078" s="94"/>
      <c r="B1078" s="140" t="s">
        <v>1026</v>
      </c>
      <c r="C1078" s="114" t="s">
        <v>426</v>
      </c>
      <c r="D1078" s="257"/>
      <c r="E1078" s="58">
        <f>E1077+7</f>
        <v>46062</v>
      </c>
      <c r="F1078" s="58">
        <f t="shared" ref="E1078:G1081" si="241">F1077+7</f>
        <v>46066</v>
      </c>
      <c r="G1078" s="58">
        <f t="shared" si="241"/>
        <v>46084</v>
      </c>
      <c r="H1078" s="75"/>
    </row>
    <row r="1079" spans="1:8" s="5" customFormat="1" ht="15.75" customHeight="1">
      <c r="A1079" s="41"/>
      <c r="B1079" s="140" t="s">
        <v>1027</v>
      </c>
      <c r="C1079" s="114" t="s">
        <v>426</v>
      </c>
      <c r="D1079" s="257"/>
      <c r="E1079" s="58">
        <f t="shared" si="241"/>
        <v>46069</v>
      </c>
      <c r="F1079" s="58">
        <f t="shared" si="241"/>
        <v>46073</v>
      </c>
      <c r="G1079" s="58">
        <f t="shared" si="241"/>
        <v>46091</v>
      </c>
      <c r="H1079" s="75"/>
    </row>
    <row r="1080" spans="1:8" s="5" customFormat="1" ht="15.75" customHeight="1">
      <c r="A1080" s="41"/>
      <c r="B1080" s="114" t="s">
        <v>1028</v>
      </c>
      <c r="C1080" s="114" t="s">
        <v>426</v>
      </c>
      <c r="D1080" s="257"/>
      <c r="E1080" s="58">
        <f t="shared" si="241"/>
        <v>46076</v>
      </c>
      <c r="F1080" s="58">
        <f t="shared" si="241"/>
        <v>46080</v>
      </c>
      <c r="G1080" s="58">
        <f t="shared" si="241"/>
        <v>46098</v>
      </c>
      <c r="H1080" s="75"/>
    </row>
    <row r="1081" spans="1:8" s="5" customFormat="1" ht="15.75" customHeight="1">
      <c r="A1081" s="41"/>
      <c r="B1081" s="140" t="s">
        <v>1029</v>
      </c>
      <c r="C1081" s="114" t="s">
        <v>426</v>
      </c>
      <c r="D1081" s="264"/>
      <c r="E1081" s="58">
        <f t="shared" si="241"/>
        <v>46083</v>
      </c>
      <c r="F1081" s="58">
        <f t="shared" si="241"/>
        <v>46087</v>
      </c>
      <c r="G1081" s="58">
        <f t="shared" si="241"/>
        <v>46105</v>
      </c>
      <c r="H1081" s="75"/>
    </row>
    <row r="1082" spans="1:8" s="5" customFormat="1" ht="15.75" customHeight="1">
      <c r="A1082" s="41"/>
      <c r="B1082" s="76"/>
      <c r="C1082" s="188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6"/>
      <c r="C1083" s="146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1030</v>
      </c>
      <c r="B1084" s="262" t="s">
        <v>165</v>
      </c>
      <c r="C1084" s="262" t="s">
        <v>214</v>
      </c>
      <c r="D1084" s="253" t="s">
        <v>197</v>
      </c>
      <c r="E1084" s="58" t="s">
        <v>229</v>
      </c>
      <c r="F1084" s="58" t="s">
        <v>17</v>
      </c>
      <c r="G1084" s="58" t="s">
        <v>285</v>
      </c>
      <c r="H1084" s="75"/>
    </row>
    <row r="1085" spans="1:8" s="5" customFormat="1" ht="15.75" customHeight="1">
      <c r="A1085" s="41"/>
      <c r="B1085" s="262"/>
      <c r="C1085" s="262"/>
      <c r="D1085" s="254"/>
      <c r="E1085" s="58" t="s">
        <v>9</v>
      </c>
      <c r="F1085" s="58" t="s">
        <v>18</v>
      </c>
      <c r="G1085" s="58" t="s">
        <v>19</v>
      </c>
      <c r="H1085" s="75"/>
    </row>
    <row r="1086" spans="1:8" s="5" customFormat="1" ht="15.75" customHeight="1">
      <c r="A1086" s="41"/>
      <c r="B1086" s="140" t="s">
        <v>432</v>
      </c>
      <c r="C1086" s="114" t="s">
        <v>433</v>
      </c>
      <c r="D1086" s="263" t="s">
        <v>240</v>
      </c>
      <c r="E1086" s="58">
        <v>46055</v>
      </c>
      <c r="F1086" s="66">
        <f>E1086+4</f>
        <v>46059</v>
      </c>
      <c r="G1086" s="66">
        <f>F1086+18</f>
        <v>46077</v>
      </c>
      <c r="H1086" s="75"/>
    </row>
    <row r="1087" spans="1:8" s="5" customFormat="1" ht="15.75" customHeight="1">
      <c r="A1087" s="41"/>
      <c r="B1087" s="140" t="s">
        <v>1026</v>
      </c>
      <c r="C1087" s="114" t="s">
        <v>426</v>
      </c>
      <c r="D1087" s="257"/>
      <c r="E1087" s="58">
        <f t="shared" ref="E1087" si="242">E1086+7</f>
        <v>46062</v>
      </c>
      <c r="F1087" s="66">
        <f t="shared" ref="F1087:F1090" si="243">F1086+7</f>
        <v>46066</v>
      </c>
      <c r="G1087" s="66">
        <f>F1087+17</f>
        <v>46083</v>
      </c>
      <c r="H1087" s="75"/>
    </row>
    <row r="1088" spans="1:8" s="5" customFormat="1" ht="15.75" customHeight="1">
      <c r="A1088" s="41"/>
      <c r="B1088" s="140" t="s">
        <v>1027</v>
      </c>
      <c r="C1088" s="114" t="s">
        <v>426</v>
      </c>
      <c r="D1088" s="257"/>
      <c r="E1088" s="58">
        <f t="shared" ref="E1088" si="244">E1087+7</f>
        <v>46069</v>
      </c>
      <c r="F1088" s="66">
        <f t="shared" si="243"/>
        <v>46073</v>
      </c>
      <c r="G1088" s="66">
        <f>F1088+17</f>
        <v>46090</v>
      </c>
      <c r="H1088" s="75"/>
    </row>
    <row r="1089" spans="1:8" s="5" customFormat="1" ht="15.75" customHeight="1">
      <c r="A1089" s="41"/>
      <c r="B1089" s="114" t="s">
        <v>1028</v>
      </c>
      <c r="C1089" s="114" t="s">
        <v>426</v>
      </c>
      <c r="D1089" s="257"/>
      <c r="E1089" s="58">
        <f t="shared" ref="E1089" si="245">E1088+7</f>
        <v>46076</v>
      </c>
      <c r="F1089" s="66">
        <f t="shared" si="243"/>
        <v>46080</v>
      </c>
      <c r="G1089" s="66">
        <f>F1089+17</f>
        <v>46097</v>
      </c>
      <c r="H1089" s="75"/>
    </row>
    <row r="1090" spans="1:8" s="5" customFormat="1" ht="15.75" customHeight="1">
      <c r="A1090" s="41"/>
      <c r="B1090" s="140" t="s">
        <v>1029</v>
      </c>
      <c r="C1090" s="114" t="s">
        <v>426</v>
      </c>
      <c r="D1090" s="264"/>
      <c r="E1090" s="58">
        <f t="shared" ref="E1090" si="246">E1089+7</f>
        <v>46083</v>
      </c>
      <c r="F1090" s="66">
        <f t="shared" si="243"/>
        <v>46087</v>
      </c>
      <c r="G1090" s="66">
        <f>F1090+17</f>
        <v>46104</v>
      </c>
      <c r="H1090" s="75"/>
    </row>
    <row r="1091" spans="1:8" s="5" customFormat="1" ht="15.75" customHeight="1">
      <c r="A1091" s="260"/>
      <c r="B1091" s="260"/>
      <c r="C1091" s="260"/>
      <c r="D1091" s="260"/>
      <c r="E1091" s="260"/>
      <c r="F1091" s="260"/>
      <c r="G1091" s="260"/>
      <c r="H1091" s="75"/>
    </row>
    <row r="1092" spans="1:8" s="5" customFormat="1" ht="15.75" customHeight="1">
      <c r="A1092" s="41"/>
      <c r="B1092" s="262" t="s">
        <v>166</v>
      </c>
      <c r="C1092" s="262" t="s">
        <v>214</v>
      </c>
      <c r="D1092" s="327" t="s">
        <v>197</v>
      </c>
      <c r="E1092" s="66" t="s">
        <v>229</v>
      </c>
      <c r="F1092" s="66" t="s">
        <v>17</v>
      </c>
      <c r="G1092" s="66" t="s">
        <v>286</v>
      </c>
      <c r="H1092" s="75"/>
    </row>
    <row r="1093" spans="1:8" s="5" customFormat="1" ht="15.75" customHeight="1">
      <c r="A1093" s="41"/>
      <c r="B1093" s="262"/>
      <c r="C1093" s="262"/>
      <c r="D1093" s="327"/>
      <c r="E1093" s="66" t="s">
        <v>9</v>
      </c>
      <c r="F1093" s="66" t="s">
        <v>18</v>
      </c>
      <c r="G1093" s="66" t="s">
        <v>19</v>
      </c>
      <c r="H1093" s="75"/>
    </row>
    <row r="1094" spans="1:8" s="5" customFormat="1" ht="15.75" customHeight="1">
      <c r="A1094" s="41"/>
      <c r="B1094" s="235" t="s">
        <v>536</v>
      </c>
      <c r="C1094" s="179" t="s">
        <v>537</v>
      </c>
      <c r="D1094" s="278" t="s">
        <v>264</v>
      </c>
      <c r="E1094" s="66">
        <v>46057</v>
      </c>
      <c r="F1094" s="66">
        <f>E1094+4</f>
        <v>46061</v>
      </c>
      <c r="G1094" s="66">
        <f>F1094+13</f>
        <v>46074</v>
      </c>
      <c r="H1094" s="75"/>
    </row>
    <row r="1095" spans="1:8" s="5" customFormat="1" ht="15.75" customHeight="1">
      <c r="A1095" s="41"/>
      <c r="B1095" s="154" t="s">
        <v>538</v>
      </c>
      <c r="C1095" s="231" t="s">
        <v>539</v>
      </c>
      <c r="D1095" s="277"/>
      <c r="E1095" s="66">
        <f t="shared" ref="E1095:G1098" si="247">E1094+7</f>
        <v>46064</v>
      </c>
      <c r="F1095" s="66">
        <f t="shared" si="247"/>
        <v>46068</v>
      </c>
      <c r="G1095" s="66">
        <f t="shared" si="247"/>
        <v>46081</v>
      </c>
      <c r="H1095" s="75"/>
    </row>
    <row r="1096" spans="1:8" s="5" customFormat="1" ht="15.75" customHeight="1">
      <c r="A1096" s="41"/>
      <c r="B1096" s="154" t="s">
        <v>1031</v>
      </c>
      <c r="C1096" s="179"/>
      <c r="D1096" s="277"/>
      <c r="E1096" s="66">
        <f t="shared" si="247"/>
        <v>46071</v>
      </c>
      <c r="F1096" s="66">
        <f t="shared" si="247"/>
        <v>46075</v>
      </c>
      <c r="G1096" s="66">
        <f t="shared" si="247"/>
        <v>46088</v>
      </c>
      <c r="H1096" s="75"/>
    </row>
    <row r="1097" spans="1:8" s="5" customFormat="1" ht="15.75" customHeight="1">
      <c r="A1097" s="41"/>
      <c r="B1097" s="235" t="s">
        <v>1032</v>
      </c>
      <c r="C1097" s="179" t="s">
        <v>1033</v>
      </c>
      <c r="D1097" s="277"/>
      <c r="E1097" s="66">
        <f t="shared" si="247"/>
        <v>46078</v>
      </c>
      <c r="F1097" s="66">
        <f t="shared" si="247"/>
        <v>46082</v>
      </c>
      <c r="G1097" s="66">
        <f t="shared" si="247"/>
        <v>46095</v>
      </c>
      <c r="H1097" s="75"/>
    </row>
    <row r="1098" spans="1:8" s="5" customFormat="1" ht="15.75" customHeight="1">
      <c r="A1098" s="41"/>
      <c r="B1098" s="154" t="s">
        <v>1034</v>
      </c>
      <c r="C1098" s="231"/>
      <c r="D1098" s="264"/>
      <c r="E1098" s="124">
        <f>E1097+7</f>
        <v>46085</v>
      </c>
      <c r="F1098" s="124">
        <f t="shared" si="247"/>
        <v>46089</v>
      </c>
      <c r="G1098" s="124">
        <f t="shared" si="247"/>
        <v>46102</v>
      </c>
      <c r="H1098" s="75"/>
    </row>
    <row r="1099" spans="1:8" s="5" customFormat="1" ht="15.75" customHeight="1">
      <c r="A1099" s="112"/>
      <c r="B1099" s="146"/>
      <c r="C1099" s="146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6"/>
      <c r="C1100" s="146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397</v>
      </c>
      <c r="B1101" s="331" t="s">
        <v>14</v>
      </c>
      <c r="C1101" s="332" t="s">
        <v>15</v>
      </c>
      <c r="D1101" s="253" t="s">
        <v>197</v>
      </c>
      <c r="E1101" s="58" t="s">
        <v>229</v>
      </c>
      <c r="F1101" s="58" t="s">
        <v>17</v>
      </c>
      <c r="G1101" s="58" t="s">
        <v>285</v>
      </c>
      <c r="H1101" s="75"/>
    </row>
    <row r="1102" spans="1:8" s="5" customFormat="1" ht="15.75" customHeight="1">
      <c r="A1102" s="41"/>
      <c r="B1102" s="313"/>
      <c r="C1102" s="333"/>
      <c r="D1102" s="254"/>
      <c r="E1102" s="58" t="s">
        <v>9</v>
      </c>
      <c r="F1102" s="58" t="s">
        <v>18</v>
      </c>
      <c r="G1102" s="58" t="s">
        <v>19</v>
      </c>
      <c r="H1102" s="75"/>
    </row>
    <row r="1103" spans="1:8" s="5" customFormat="1" ht="15.75" customHeight="1">
      <c r="A1103" s="41"/>
      <c r="B1103" s="140" t="s">
        <v>432</v>
      </c>
      <c r="C1103" s="114" t="s">
        <v>433</v>
      </c>
      <c r="D1103" s="263" t="s">
        <v>240</v>
      </c>
      <c r="E1103" s="58">
        <v>46055</v>
      </c>
      <c r="F1103" s="66">
        <f>E1103+4</f>
        <v>46059</v>
      </c>
      <c r="G1103" s="66">
        <f>F1103+18</f>
        <v>46077</v>
      </c>
      <c r="H1103" s="75"/>
    </row>
    <row r="1104" spans="1:8" s="5" customFormat="1" ht="15.75" customHeight="1">
      <c r="A1104" s="41"/>
      <c r="B1104" s="140" t="s">
        <v>1026</v>
      </c>
      <c r="C1104" s="114" t="s">
        <v>426</v>
      </c>
      <c r="D1104" s="277"/>
      <c r="E1104" s="58">
        <f t="shared" ref="E1104" si="248">E1103+7</f>
        <v>46062</v>
      </c>
      <c r="F1104" s="66">
        <f>F1103+7</f>
        <v>46066</v>
      </c>
      <c r="G1104" s="66">
        <f>G1103+7</f>
        <v>46084</v>
      </c>
      <c r="H1104" s="75"/>
    </row>
    <row r="1105" spans="1:8" s="5" customFormat="1" ht="15.75" customHeight="1">
      <c r="A1105" s="41"/>
      <c r="B1105" s="140" t="s">
        <v>1027</v>
      </c>
      <c r="C1105" s="114" t="s">
        <v>426</v>
      </c>
      <c r="D1105" s="277"/>
      <c r="E1105" s="58">
        <f t="shared" ref="E1105" si="249">E1104+7</f>
        <v>46069</v>
      </c>
      <c r="F1105" s="66">
        <f t="shared" ref="F1105:F1107" si="250">F1104+7</f>
        <v>46073</v>
      </c>
      <c r="G1105" s="66">
        <f>F1105+17</f>
        <v>46090</v>
      </c>
      <c r="H1105" s="75"/>
    </row>
    <row r="1106" spans="1:8" s="5" customFormat="1" ht="15.75" customHeight="1">
      <c r="A1106" s="41"/>
      <c r="B1106" s="114" t="s">
        <v>1028</v>
      </c>
      <c r="C1106" s="114" t="s">
        <v>426</v>
      </c>
      <c r="D1106" s="277"/>
      <c r="E1106" s="58">
        <f t="shared" ref="E1106" si="251">E1105+7</f>
        <v>46076</v>
      </c>
      <c r="F1106" s="131">
        <f t="shared" si="250"/>
        <v>46080</v>
      </c>
      <c r="G1106" s="131">
        <f>F1106+17</f>
        <v>46097</v>
      </c>
      <c r="H1106" s="75"/>
    </row>
    <row r="1107" spans="1:8" s="5" customFormat="1" ht="15.75" customHeight="1">
      <c r="A1107" s="41"/>
      <c r="B1107" s="140" t="s">
        <v>1029</v>
      </c>
      <c r="C1107" s="114" t="s">
        <v>426</v>
      </c>
      <c r="D1107" s="264"/>
      <c r="E1107" s="58">
        <f t="shared" ref="E1107" si="252">E1106+7</f>
        <v>46083</v>
      </c>
      <c r="F1107" s="131">
        <f t="shared" si="250"/>
        <v>46087</v>
      </c>
      <c r="G1107" s="131">
        <f>F1107+17</f>
        <v>46104</v>
      </c>
      <c r="H1107" s="75"/>
    </row>
    <row r="1108" spans="1:8" s="5" customFormat="1" ht="15.75" customHeight="1">
      <c r="A1108" s="260"/>
      <c r="B1108" s="260"/>
      <c r="C1108" s="260"/>
      <c r="D1108" s="260"/>
      <c r="E1108" s="260"/>
      <c r="F1108" s="260"/>
      <c r="G1108" s="260"/>
      <c r="H1108" s="260"/>
    </row>
    <row r="1109" spans="1:8" s="5" customFormat="1" ht="15.75" customHeight="1">
      <c r="A1109" s="41"/>
      <c r="B1109" s="253" t="s">
        <v>166</v>
      </c>
      <c r="C1109" s="253" t="s">
        <v>214</v>
      </c>
      <c r="D1109" s="253" t="s">
        <v>197</v>
      </c>
      <c r="E1109" s="56" t="s">
        <v>162</v>
      </c>
      <c r="F1109" s="56" t="s">
        <v>17</v>
      </c>
      <c r="G1109" s="66" t="s">
        <v>286</v>
      </c>
      <c r="H1109" s="75"/>
    </row>
    <row r="1110" spans="1:8" s="5" customFormat="1" ht="15.75" customHeight="1">
      <c r="A1110" s="41"/>
      <c r="B1110" s="254"/>
      <c r="C1110" s="254"/>
      <c r="D1110" s="254"/>
      <c r="E1110" s="57" t="s">
        <v>171</v>
      </c>
      <c r="F1110" s="71" t="s">
        <v>18</v>
      </c>
      <c r="G1110" s="56" t="s">
        <v>19</v>
      </c>
      <c r="H1110" s="75"/>
    </row>
    <row r="1111" spans="1:8" s="5" customFormat="1" ht="15.75" customHeight="1">
      <c r="A1111" s="41"/>
      <c r="B1111" s="235" t="s">
        <v>536</v>
      </c>
      <c r="C1111" s="179" t="s">
        <v>537</v>
      </c>
      <c r="D1111" s="250" t="s">
        <v>241</v>
      </c>
      <c r="E1111" s="66">
        <v>46057</v>
      </c>
      <c r="F1111" s="58">
        <f>E1111+5</f>
        <v>46062</v>
      </c>
      <c r="G1111" s="58">
        <f>F1111+18</f>
        <v>46080</v>
      </c>
      <c r="H1111" s="75"/>
    </row>
    <row r="1112" spans="1:8" s="5" customFormat="1" ht="15.75" customHeight="1">
      <c r="A1112" s="41"/>
      <c r="B1112" s="154" t="s">
        <v>538</v>
      </c>
      <c r="C1112" s="231" t="s">
        <v>539</v>
      </c>
      <c r="D1112" s="336"/>
      <c r="E1112" s="66">
        <f t="shared" ref="E1112" si="253">E1111+7</f>
        <v>46064</v>
      </c>
      <c r="F1112" s="58">
        <f t="shared" ref="F1112:G1115" si="254">F1111+7</f>
        <v>46069</v>
      </c>
      <c r="G1112" s="58">
        <f t="shared" si="254"/>
        <v>46087</v>
      </c>
      <c r="H1112" s="75"/>
    </row>
    <row r="1113" spans="1:8" s="5" customFormat="1" ht="15.75" customHeight="1">
      <c r="A1113" s="94"/>
      <c r="B1113" s="154" t="s">
        <v>1031</v>
      </c>
      <c r="C1113" s="179"/>
      <c r="D1113" s="336"/>
      <c r="E1113" s="66">
        <f t="shared" ref="E1113" si="255">E1112+7</f>
        <v>46071</v>
      </c>
      <c r="F1113" s="58">
        <f t="shared" si="254"/>
        <v>46076</v>
      </c>
      <c r="G1113" s="58">
        <f t="shared" si="254"/>
        <v>46094</v>
      </c>
      <c r="H1113" s="75"/>
    </row>
    <row r="1114" spans="1:8" s="5" customFormat="1" ht="15.75" customHeight="1">
      <c r="A1114" s="74" t="s">
        <v>242</v>
      </c>
      <c r="B1114" s="235" t="s">
        <v>1032</v>
      </c>
      <c r="C1114" s="179" t="s">
        <v>1033</v>
      </c>
      <c r="D1114" s="336"/>
      <c r="E1114" s="66">
        <f t="shared" ref="E1114" si="256">E1113+7</f>
        <v>46078</v>
      </c>
      <c r="F1114" s="58">
        <f t="shared" si="254"/>
        <v>46083</v>
      </c>
      <c r="G1114" s="58">
        <f t="shared" si="254"/>
        <v>46101</v>
      </c>
      <c r="H1114" s="75"/>
    </row>
    <row r="1115" spans="1:8" s="5" customFormat="1" ht="15.75" customHeight="1">
      <c r="A1115" s="94"/>
      <c r="B1115" s="154" t="s">
        <v>1034</v>
      </c>
      <c r="C1115" s="231"/>
      <c r="D1115" s="337"/>
      <c r="E1115" s="124">
        <f>E1114+7</f>
        <v>46085</v>
      </c>
      <c r="F1115" s="120">
        <f t="shared" si="254"/>
        <v>46090</v>
      </c>
      <c r="G1115" s="120">
        <f t="shared" si="254"/>
        <v>46108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78"/>
  <sheetViews>
    <sheetView showGridLines="0" workbookViewId="0">
      <selection activeCell="I24" sqref="I24"/>
    </sheetView>
  </sheetViews>
  <sheetFormatPr defaultColWidth="9" defaultRowHeight="16.5"/>
  <cols>
    <col min="1" max="1" width="15.25" style="341" customWidth="1"/>
    <col min="2" max="2" width="31.75" style="340" customWidth="1"/>
    <col min="3" max="3" width="20.25" style="340" customWidth="1"/>
    <col min="4" max="4" width="23.125" style="339" customWidth="1"/>
    <col min="5" max="5" width="14.625" style="338" customWidth="1"/>
    <col min="6" max="6" width="18.5" style="338" customWidth="1"/>
    <col min="7" max="7" width="16.375" style="338" customWidth="1"/>
    <col min="8" max="8" width="20.75" style="338" bestFit="1" customWidth="1"/>
    <col min="9" max="16384" width="9" style="338"/>
  </cols>
  <sheetData>
    <row r="1" spans="1:11" ht="62.25" customHeight="1">
      <c r="A1" s="518" t="s">
        <v>2110</v>
      </c>
      <c r="B1" s="518"/>
      <c r="C1" s="518"/>
      <c r="D1" s="518"/>
      <c r="E1" s="518"/>
      <c r="F1" s="518"/>
      <c r="G1" s="518"/>
      <c r="H1" s="506"/>
      <c r="I1" s="402"/>
      <c r="J1" s="517"/>
      <c r="K1" s="517"/>
    </row>
    <row r="2" spans="1:11" ht="36" customHeight="1">
      <c r="A2" s="512" t="s">
        <v>11</v>
      </c>
      <c r="B2" s="512"/>
      <c r="C2" s="516"/>
      <c r="D2" s="515"/>
      <c r="E2" s="514"/>
      <c r="F2" s="514"/>
      <c r="G2" s="513"/>
      <c r="H2" s="506"/>
      <c r="I2" s="402"/>
      <c r="J2" s="511"/>
      <c r="K2" s="510"/>
    </row>
    <row r="3" spans="1:11" ht="23.25" customHeight="1">
      <c r="A3" s="512" t="s">
        <v>2109</v>
      </c>
      <c r="B3" s="512"/>
      <c r="C3" s="512"/>
      <c r="D3" s="512"/>
      <c r="E3" s="512"/>
      <c r="F3" s="512"/>
      <c r="G3" s="512"/>
      <c r="H3" s="506"/>
      <c r="I3" s="402"/>
      <c r="J3" s="511"/>
      <c r="K3" s="510"/>
    </row>
    <row r="4" spans="1:11">
      <c r="A4" s="507" t="s">
        <v>105</v>
      </c>
      <c r="B4" s="509"/>
      <c r="C4" s="509"/>
      <c r="D4" s="508"/>
      <c r="E4" s="507"/>
      <c r="F4" s="507"/>
      <c r="G4" s="507"/>
      <c r="H4" s="506"/>
    </row>
    <row r="5" spans="1:11">
      <c r="A5" s="406" t="s">
        <v>2108</v>
      </c>
      <c r="B5" s="392"/>
      <c r="C5" s="392"/>
      <c r="D5" s="467"/>
      <c r="E5" s="406"/>
      <c r="F5" s="406"/>
      <c r="G5" s="399"/>
      <c r="H5" s="505"/>
    </row>
    <row r="6" spans="1:11">
      <c r="A6" s="432"/>
      <c r="B6" s="355" t="s">
        <v>1075</v>
      </c>
      <c r="C6" s="355" t="s">
        <v>15</v>
      </c>
      <c r="D6" s="426" t="s">
        <v>16</v>
      </c>
      <c r="E6" s="419" t="s">
        <v>106</v>
      </c>
      <c r="F6" s="419" t="s">
        <v>106</v>
      </c>
      <c r="G6" s="419" t="s">
        <v>2055</v>
      </c>
    </row>
    <row r="7" spans="1:11">
      <c r="B7" s="353"/>
      <c r="C7" s="353"/>
      <c r="D7" s="425"/>
      <c r="E7" s="419" t="s">
        <v>1045</v>
      </c>
      <c r="F7" s="419" t="s">
        <v>18</v>
      </c>
      <c r="G7" s="419" t="s">
        <v>19</v>
      </c>
    </row>
    <row r="8" spans="1:11" ht="16.5" customHeight="1">
      <c r="B8" s="348" t="s">
        <v>1127</v>
      </c>
      <c r="C8" s="348"/>
      <c r="D8" s="400" t="s">
        <v>2095</v>
      </c>
      <c r="E8" s="346">
        <f>F8-6</f>
        <v>46052</v>
      </c>
      <c r="F8" s="346">
        <v>46058</v>
      </c>
      <c r="G8" s="346">
        <f>F8+32</f>
        <v>46090</v>
      </c>
    </row>
    <row r="9" spans="1:11">
      <c r="B9" s="369" t="s">
        <v>2094</v>
      </c>
      <c r="C9" s="369" t="s">
        <v>2093</v>
      </c>
      <c r="D9" s="492"/>
      <c r="E9" s="342">
        <f>F9-6</f>
        <v>46059</v>
      </c>
      <c r="F9" s="342">
        <f>F8+7</f>
        <v>46065</v>
      </c>
      <c r="G9" s="342">
        <f>F9+32</f>
        <v>46097</v>
      </c>
    </row>
    <row r="10" spans="1:11">
      <c r="B10" s="369" t="s">
        <v>2092</v>
      </c>
      <c r="C10" s="369" t="s">
        <v>2091</v>
      </c>
      <c r="D10" s="492"/>
      <c r="E10" s="342">
        <f>F10-6</f>
        <v>46066</v>
      </c>
      <c r="F10" s="342">
        <f>F9+7</f>
        <v>46072</v>
      </c>
      <c r="G10" s="342">
        <f>F10+32</f>
        <v>46104</v>
      </c>
      <c r="H10" s="504"/>
    </row>
    <row r="11" spans="1:11">
      <c r="B11" s="369" t="s">
        <v>2090</v>
      </c>
      <c r="C11" s="369" t="s">
        <v>2089</v>
      </c>
      <c r="D11" s="492"/>
      <c r="E11" s="342">
        <f>F11-6</f>
        <v>46073</v>
      </c>
      <c r="F11" s="342">
        <f>F10+7</f>
        <v>46079</v>
      </c>
      <c r="G11" s="342">
        <f>F11+32</f>
        <v>46111</v>
      </c>
    </row>
    <row r="12" spans="1:11">
      <c r="B12" s="348" t="s">
        <v>1037</v>
      </c>
      <c r="C12" s="348"/>
      <c r="D12" s="396"/>
      <c r="E12" s="346">
        <f>F12-6</f>
        <v>46080</v>
      </c>
      <c r="F12" s="346">
        <f>F11+7</f>
        <v>46086</v>
      </c>
      <c r="G12" s="346">
        <f>F12+32</f>
        <v>46118</v>
      </c>
    </row>
    <row r="13" spans="1:11">
      <c r="B13" s="338"/>
      <c r="C13" s="338"/>
    </row>
    <row r="14" spans="1:11">
      <c r="B14" s="355" t="s">
        <v>1477</v>
      </c>
      <c r="C14" s="355" t="s">
        <v>15</v>
      </c>
      <c r="D14" s="426" t="s">
        <v>16</v>
      </c>
      <c r="E14" s="419" t="s">
        <v>106</v>
      </c>
      <c r="F14" s="419" t="s">
        <v>106</v>
      </c>
      <c r="G14" s="419" t="s">
        <v>2055</v>
      </c>
    </row>
    <row r="15" spans="1:11">
      <c r="B15" s="353"/>
      <c r="C15" s="353"/>
      <c r="D15" s="425"/>
      <c r="E15" s="419" t="s">
        <v>1045</v>
      </c>
      <c r="F15" s="419" t="s">
        <v>18</v>
      </c>
      <c r="G15" s="419" t="s">
        <v>19</v>
      </c>
    </row>
    <row r="16" spans="1:11" ht="16.5" customHeight="1">
      <c r="B16" s="369" t="s">
        <v>1956</v>
      </c>
      <c r="C16" s="369" t="s">
        <v>75</v>
      </c>
      <c r="D16" s="400" t="s">
        <v>1955</v>
      </c>
      <c r="E16" s="342">
        <f>F16-4</f>
        <v>46050</v>
      </c>
      <c r="F16" s="342">
        <v>46054</v>
      </c>
      <c r="G16" s="342">
        <f>F16+33</f>
        <v>46087</v>
      </c>
    </row>
    <row r="17" spans="1:7">
      <c r="B17" s="369" t="s">
        <v>1975</v>
      </c>
      <c r="C17" s="369" t="s">
        <v>2048</v>
      </c>
      <c r="D17" s="492"/>
      <c r="E17" s="342">
        <f>F17-4</f>
        <v>46057</v>
      </c>
      <c r="F17" s="342">
        <f>F16+7</f>
        <v>46061</v>
      </c>
      <c r="G17" s="342">
        <f>F17+33</f>
        <v>46094</v>
      </c>
    </row>
    <row r="18" spans="1:7">
      <c r="B18" s="369" t="s">
        <v>2107</v>
      </c>
      <c r="C18" s="369" t="s">
        <v>122</v>
      </c>
      <c r="D18" s="492"/>
      <c r="E18" s="342">
        <f>F18-4</f>
        <v>46064</v>
      </c>
      <c r="F18" s="342">
        <f>F17+7</f>
        <v>46068</v>
      </c>
      <c r="G18" s="342">
        <f>F18+33</f>
        <v>46101</v>
      </c>
    </row>
    <row r="19" spans="1:7">
      <c r="B19" s="348" t="s">
        <v>1127</v>
      </c>
      <c r="C19" s="348"/>
      <c r="D19" s="492"/>
      <c r="E19" s="346">
        <f>F19-4</f>
        <v>46071</v>
      </c>
      <c r="F19" s="346">
        <f>F18+7</f>
        <v>46075</v>
      </c>
      <c r="G19" s="346">
        <f>F19+33</f>
        <v>46108</v>
      </c>
    </row>
    <row r="20" spans="1:7">
      <c r="B20" s="369" t="s">
        <v>2046</v>
      </c>
      <c r="C20" s="369" t="s">
        <v>2045</v>
      </c>
      <c r="D20" s="396"/>
      <c r="E20" s="342">
        <f>F20-4</f>
        <v>46078</v>
      </c>
      <c r="F20" s="342">
        <f>F19+7</f>
        <v>46082</v>
      </c>
      <c r="G20" s="342">
        <f>F20+33</f>
        <v>46115</v>
      </c>
    </row>
    <row r="21" spans="1:7">
      <c r="B21" s="338"/>
      <c r="C21" s="338"/>
    </row>
    <row r="22" spans="1:7">
      <c r="A22" s="501"/>
      <c r="B22" s="359"/>
      <c r="C22" s="359"/>
      <c r="D22" s="477"/>
      <c r="E22" s="359"/>
      <c r="F22" s="359"/>
      <c r="G22" s="359"/>
    </row>
    <row r="23" spans="1:7">
      <c r="A23" s="467" t="s">
        <v>111</v>
      </c>
      <c r="B23" s="338"/>
      <c r="C23" s="338"/>
      <c r="E23" s="406"/>
      <c r="F23" s="406"/>
      <c r="G23" s="399"/>
    </row>
    <row r="24" spans="1:7">
      <c r="A24" s="338"/>
      <c r="B24" s="355" t="s">
        <v>1075</v>
      </c>
      <c r="C24" s="355" t="s">
        <v>15</v>
      </c>
      <c r="D24" s="426" t="s">
        <v>16</v>
      </c>
      <c r="E24" s="419" t="s">
        <v>106</v>
      </c>
      <c r="F24" s="419" t="s">
        <v>106</v>
      </c>
      <c r="G24" s="419" t="s">
        <v>2106</v>
      </c>
    </row>
    <row r="25" spans="1:7">
      <c r="A25" s="338"/>
      <c r="B25" s="353"/>
      <c r="C25" s="353"/>
      <c r="D25" s="425"/>
      <c r="E25" s="419" t="s">
        <v>1045</v>
      </c>
      <c r="F25" s="419" t="s">
        <v>18</v>
      </c>
      <c r="G25" s="419" t="s">
        <v>19</v>
      </c>
    </row>
    <row r="26" spans="1:7" ht="16.5" customHeight="1">
      <c r="A26" s="338"/>
      <c r="B26" s="369" t="s">
        <v>2041</v>
      </c>
      <c r="C26" s="369" t="s">
        <v>2040</v>
      </c>
      <c r="D26" s="400" t="s">
        <v>2039</v>
      </c>
      <c r="E26" s="342">
        <f>F26-5</f>
        <v>46050</v>
      </c>
      <c r="F26" s="342">
        <v>46055</v>
      </c>
      <c r="G26" s="342">
        <f>F26+32</f>
        <v>46087</v>
      </c>
    </row>
    <row r="27" spans="1:7">
      <c r="A27" s="338"/>
      <c r="B27" s="369" t="s">
        <v>2105</v>
      </c>
      <c r="C27" s="369" t="s">
        <v>2037</v>
      </c>
      <c r="D27" s="492"/>
      <c r="E27" s="342">
        <f>F27-5</f>
        <v>46057</v>
      </c>
      <c r="F27" s="342">
        <f>F26+7</f>
        <v>46062</v>
      </c>
      <c r="G27" s="342">
        <f>F27+32</f>
        <v>46094</v>
      </c>
    </row>
    <row r="28" spans="1:7">
      <c r="A28" s="338"/>
      <c r="B28" s="369" t="s">
        <v>2036</v>
      </c>
      <c r="C28" s="369" t="s">
        <v>2035</v>
      </c>
      <c r="D28" s="492"/>
      <c r="E28" s="342">
        <f>F28-5</f>
        <v>46064</v>
      </c>
      <c r="F28" s="342">
        <f>F27+7</f>
        <v>46069</v>
      </c>
      <c r="G28" s="342">
        <f>F28+32</f>
        <v>46101</v>
      </c>
    </row>
    <row r="29" spans="1:7">
      <c r="A29" s="338"/>
      <c r="B29" s="369" t="s">
        <v>2034</v>
      </c>
      <c r="C29" s="369" t="s">
        <v>2033</v>
      </c>
      <c r="D29" s="492"/>
      <c r="E29" s="342">
        <f>F29-5</f>
        <v>46071</v>
      </c>
      <c r="F29" s="342">
        <f>F28+7</f>
        <v>46076</v>
      </c>
      <c r="G29" s="342">
        <f>F29+32</f>
        <v>46108</v>
      </c>
    </row>
    <row r="30" spans="1:7">
      <c r="A30" s="338"/>
      <c r="B30" s="369" t="s">
        <v>2031</v>
      </c>
      <c r="C30" s="369" t="s">
        <v>2104</v>
      </c>
      <c r="D30" s="396"/>
      <c r="E30" s="342">
        <f>F30-5</f>
        <v>46078</v>
      </c>
      <c r="F30" s="342">
        <f>F29+7</f>
        <v>46083</v>
      </c>
      <c r="G30" s="342">
        <f>F30+32</f>
        <v>46115</v>
      </c>
    </row>
    <row r="31" spans="1:7">
      <c r="A31" s="338"/>
      <c r="B31" s="503"/>
      <c r="C31" s="466"/>
      <c r="D31" s="467"/>
      <c r="E31" s="406"/>
      <c r="F31" s="406"/>
      <c r="G31" s="359"/>
    </row>
    <row r="32" spans="1:7">
      <c r="A32" s="406" t="s">
        <v>2103</v>
      </c>
      <c r="B32" s="338"/>
      <c r="C32" s="338"/>
      <c r="E32" s="406"/>
      <c r="F32" s="406"/>
      <c r="G32" s="399"/>
    </row>
    <row r="33" spans="2:7">
      <c r="B33" s="355" t="s">
        <v>1075</v>
      </c>
      <c r="C33" s="355" t="s">
        <v>15</v>
      </c>
      <c r="D33" s="426" t="s">
        <v>16</v>
      </c>
      <c r="E33" s="419" t="s">
        <v>106</v>
      </c>
      <c r="F33" s="419" t="s">
        <v>106</v>
      </c>
      <c r="G33" s="419" t="s">
        <v>2102</v>
      </c>
    </row>
    <row r="34" spans="2:7">
      <c r="B34" s="353"/>
      <c r="C34" s="353"/>
      <c r="D34" s="425"/>
      <c r="E34" s="419" t="s">
        <v>1045</v>
      </c>
      <c r="F34" s="419" t="s">
        <v>18</v>
      </c>
      <c r="G34" s="419" t="s">
        <v>19</v>
      </c>
    </row>
    <row r="35" spans="2:7" ht="16.5" customHeight="1">
      <c r="B35" s="369" t="s">
        <v>2088</v>
      </c>
      <c r="C35" s="369" t="s">
        <v>2087</v>
      </c>
      <c r="D35" s="400" t="s">
        <v>2101</v>
      </c>
      <c r="E35" s="342">
        <f>F35-5</f>
        <v>46052</v>
      </c>
      <c r="F35" s="342">
        <v>46057</v>
      </c>
      <c r="G35" s="342">
        <f>F35+29</f>
        <v>46086</v>
      </c>
    </row>
    <row r="36" spans="2:7">
      <c r="B36" s="369" t="s">
        <v>2085</v>
      </c>
      <c r="C36" s="369" t="s">
        <v>2100</v>
      </c>
      <c r="D36" s="492"/>
      <c r="E36" s="342">
        <f>F36-5</f>
        <v>46059</v>
      </c>
      <c r="F36" s="342">
        <f>F35+7</f>
        <v>46064</v>
      </c>
      <c r="G36" s="342">
        <f>F36+29</f>
        <v>46093</v>
      </c>
    </row>
    <row r="37" spans="2:7">
      <c r="B37" s="348" t="s">
        <v>1037</v>
      </c>
      <c r="C37" s="348"/>
      <c r="D37" s="492"/>
      <c r="E37" s="346">
        <f>F37-5</f>
        <v>46066</v>
      </c>
      <c r="F37" s="346">
        <f>F36+7</f>
        <v>46071</v>
      </c>
      <c r="G37" s="346">
        <f>F37+29</f>
        <v>46100</v>
      </c>
    </row>
    <row r="38" spans="2:7">
      <c r="B38" s="369" t="s">
        <v>2083</v>
      </c>
      <c r="C38" s="369" t="s">
        <v>2082</v>
      </c>
      <c r="D38" s="492"/>
      <c r="E38" s="342">
        <f>F38-5</f>
        <v>46073</v>
      </c>
      <c r="F38" s="342">
        <f>F37+7</f>
        <v>46078</v>
      </c>
      <c r="G38" s="342">
        <f>F38+29</f>
        <v>46107</v>
      </c>
    </row>
    <row r="39" spans="2:7">
      <c r="B39" s="369" t="s">
        <v>2099</v>
      </c>
      <c r="C39" s="369" t="s">
        <v>2098</v>
      </c>
      <c r="D39" s="396"/>
      <c r="E39" s="342">
        <f>F39-5</f>
        <v>46080</v>
      </c>
      <c r="F39" s="342">
        <f>F38+7</f>
        <v>46085</v>
      </c>
      <c r="G39" s="342">
        <f>F39+29</f>
        <v>46114</v>
      </c>
    </row>
    <row r="40" spans="2:7">
      <c r="B40" s="383"/>
      <c r="C40" s="383"/>
      <c r="D40" s="403"/>
      <c r="E40" s="359"/>
      <c r="F40" s="359"/>
      <c r="G40" s="359"/>
    </row>
    <row r="41" spans="2:7">
      <c r="B41" s="355" t="s">
        <v>1477</v>
      </c>
      <c r="C41" s="355" t="s">
        <v>15</v>
      </c>
      <c r="D41" s="426" t="s">
        <v>16</v>
      </c>
      <c r="E41" s="419" t="s">
        <v>106</v>
      </c>
      <c r="F41" s="419" t="s">
        <v>106</v>
      </c>
      <c r="G41" s="419" t="s">
        <v>2097</v>
      </c>
    </row>
    <row r="42" spans="2:7">
      <c r="B42" s="353"/>
      <c r="C42" s="353"/>
      <c r="D42" s="425"/>
      <c r="E42" s="419" t="s">
        <v>1045</v>
      </c>
      <c r="F42" s="419" t="s">
        <v>18</v>
      </c>
      <c r="G42" s="419" t="s">
        <v>19</v>
      </c>
    </row>
    <row r="43" spans="2:7" ht="17.25" customHeight="1">
      <c r="B43" s="369" t="s">
        <v>2025</v>
      </c>
      <c r="C43" s="369" t="s">
        <v>2024</v>
      </c>
      <c r="D43" s="400" t="s">
        <v>2023</v>
      </c>
      <c r="E43" s="342">
        <f>F43-4</f>
        <v>46051</v>
      </c>
      <c r="F43" s="342">
        <v>46055</v>
      </c>
      <c r="G43" s="342">
        <f>F43+37</f>
        <v>46092</v>
      </c>
    </row>
    <row r="44" spans="2:7">
      <c r="B44" s="369" t="s">
        <v>2096</v>
      </c>
      <c r="C44" s="369" t="s">
        <v>1187</v>
      </c>
      <c r="D44" s="492"/>
      <c r="E44" s="342">
        <f>F44-4</f>
        <v>46058</v>
      </c>
      <c r="F44" s="342">
        <f>F43+7</f>
        <v>46062</v>
      </c>
      <c r="G44" s="342">
        <f>F44+37</f>
        <v>46099</v>
      </c>
    </row>
    <row r="45" spans="2:7">
      <c r="B45" s="369" t="s">
        <v>2021</v>
      </c>
      <c r="C45" s="369" t="s">
        <v>2020</v>
      </c>
      <c r="D45" s="492"/>
      <c r="E45" s="342">
        <f>F45-4</f>
        <v>46065</v>
      </c>
      <c r="F45" s="342">
        <f>F44+7</f>
        <v>46069</v>
      </c>
      <c r="G45" s="342">
        <f>F45+37</f>
        <v>46106</v>
      </c>
    </row>
    <row r="46" spans="2:7">
      <c r="B46" s="348" t="s">
        <v>2008</v>
      </c>
      <c r="C46" s="348"/>
      <c r="D46" s="396"/>
      <c r="E46" s="346">
        <f>F46-4</f>
        <v>46072</v>
      </c>
      <c r="F46" s="346">
        <f>F45+7</f>
        <v>46076</v>
      </c>
      <c r="G46" s="346">
        <f>F46+37</f>
        <v>46113</v>
      </c>
    </row>
    <row r="47" spans="2:7">
      <c r="B47" s="369" t="s">
        <v>1108</v>
      </c>
      <c r="C47" s="369" t="s">
        <v>1108</v>
      </c>
      <c r="D47" s="418"/>
      <c r="E47" s="342">
        <f>F47-4</f>
        <v>46079</v>
      </c>
      <c r="F47" s="342">
        <f>F46+7</f>
        <v>46083</v>
      </c>
      <c r="G47" s="342">
        <f>F47+37</f>
        <v>46120</v>
      </c>
    </row>
    <row r="48" spans="2:7">
      <c r="B48" s="359"/>
      <c r="C48" s="359"/>
      <c r="D48" s="403"/>
      <c r="E48" s="359"/>
      <c r="F48" s="359"/>
      <c r="G48" s="359"/>
    </row>
    <row r="49" spans="1:7">
      <c r="A49" s="406" t="s">
        <v>24</v>
      </c>
      <c r="B49" s="338"/>
      <c r="C49" s="338"/>
    </row>
    <row r="50" spans="1:7">
      <c r="A50" s="502"/>
      <c r="B50" s="355" t="s">
        <v>1477</v>
      </c>
      <c r="C50" s="355" t="s">
        <v>15</v>
      </c>
      <c r="D50" s="426" t="s">
        <v>16</v>
      </c>
      <c r="E50" s="419" t="s">
        <v>106</v>
      </c>
      <c r="F50" s="419" t="s">
        <v>106</v>
      </c>
      <c r="G50" s="419" t="s">
        <v>2027</v>
      </c>
    </row>
    <row r="51" spans="1:7">
      <c r="A51" s="502"/>
      <c r="B51" s="353"/>
      <c r="C51" s="353"/>
      <c r="D51" s="425"/>
      <c r="E51" s="419" t="s">
        <v>1045</v>
      </c>
      <c r="F51" s="419" t="s">
        <v>18</v>
      </c>
      <c r="G51" s="419" t="s">
        <v>19</v>
      </c>
    </row>
    <row r="52" spans="1:7" ht="16.5" customHeight="1">
      <c r="A52" s="502"/>
      <c r="B52" s="348" t="s">
        <v>1037</v>
      </c>
      <c r="C52" s="348"/>
      <c r="D52" s="400" t="s">
        <v>2095</v>
      </c>
      <c r="E52" s="346">
        <f>F52-6</f>
        <v>46052</v>
      </c>
      <c r="F52" s="346">
        <v>46058</v>
      </c>
      <c r="G52" s="346">
        <f>F52+32</f>
        <v>46090</v>
      </c>
    </row>
    <row r="53" spans="1:7">
      <c r="A53" s="502"/>
      <c r="B53" s="369" t="s">
        <v>2094</v>
      </c>
      <c r="C53" s="369" t="s">
        <v>2093</v>
      </c>
      <c r="D53" s="492"/>
      <c r="E53" s="342">
        <f>F53-6</f>
        <v>46059</v>
      </c>
      <c r="F53" s="342">
        <f>F52+7</f>
        <v>46065</v>
      </c>
      <c r="G53" s="342">
        <f>F53+32</f>
        <v>46097</v>
      </c>
    </row>
    <row r="54" spans="1:7">
      <c r="A54" s="502"/>
      <c r="B54" s="369" t="s">
        <v>2092</v>
      </c>
      <c r="C54" s="369" t="s">
        <v>2091</v>
      </c>
      <c r="D54" s="492"/>
      <c r="E54" s="342">
        <f>F54-6</f>
        <v>46066</v>
      </c>
      <c r="F54" s="342">
        <f>F53+7</f>
        <v>46072</v>
      </c>
      <c r="G54" s="342">
        <f>F54+32</f>
        <v>46104</v>
      </c>
    </row>
    <row r="55" spans="1:7">
      <c r="A55" s="502"/>
      <c r="B55" s="369" t="s">
        <v>2090</v>
      </c>
      <c r="C55" s="369" t="s">
        <v>2089</v>
      </c>
      <c r="D55" s="492"/>
      <c r="E55" s="342">
        <f>F55-6</f>
        <v>46073</v>
      </c>
      <c r="F55" s="342">
        <f>F54+7</f>
        <v>46079</v>
      </c>
      <c r="G55" s="342">
        <f>F55+32</f>
        <v>46111</v>
      </c>
    </row>
    <row r="56" spans="1:7">
      <c r="A56" s="502"/>
      <c r="B56" s="348" t="s">
        <v>1127</v>
      </c>
      <c r="C56" s="348"/>
      <c r="D56" s="396"/>
      <c r="E56" s="346">
        <f>F56-6</f>
        <v>46080</v>
      </c>
      <c r="F56" s="346">
        <f>F55+7</f>
        <v>46086</v>
      </c>
      <c r="G56" s="346">
        <f>F56+32</f>
        <v>46118</v>
      </c>
    </row>
    <row r="57" spans="1:7">
      <c r="A57" s="502"/>
      <c r="B57" s="406"/>
      <c r="C57" s="406"/>
      <c r="D57" s="467"/>
      <c r="E57" s="406"/>
      <c r="F57" s="406"/>
      <c r="G57" s="406"/>
    </row>
    <row r="58" spans="1:7">
      <c r="A58" s="501"/>
      <c r="B58" s="355" t="s">
        <v>1477</v>
      </c>
      <c r="C58" s="355" t="s">
        <v>15</v>
      </c>
      <c r="D58" s="426" t="s">
        <v>16</v>
      </c>
      <c r="E58" s="419" t="s">
        <v>106</v>
      </c>
      <c r="F58" s="419" t="s">
        <v>106</v>
      </c>
      <c r="G58" s="419" t="s">
        <v>2027</v>
      </c>
    </row>
    <row r="59" spans="1:7">
      <c r="A59" s="501"/>
      <c r="B59" s="353"/>
      <c r="C59" s="353"/>
      <c r="D59" s="425"/>
      <c r="E59" s="419" t="s">
        <v>1045</v>
      </c>
      <c r="F59" s="419" t="s">
        <v>18</v>
      </c>
      <c r="G59" s="419" t="s">
        <v>19</v>
      </c>
    </row>
    <row r="60" spans="1:7" ht="16.5" customHeight="1">
      <c r="A60" s="501"/>
      <c r="B60" s="369" t="s">
        <v>1956</v>
      </c>
      <c r="C60" s="369" t="s">
        <v>75</v>
      </c>
      <c r="D60" s="400" t="s">
        <v>2049</v>
      </c>
      <c r="E60" s="342">
        <f>F60-4</f>
        <v>46050</v>
      </c>
      <c r="F60" s="342">
        <v>46054</v>
      </c>
      <c r="G60" s="342">
        <f>F60+30</f>
        <v>46084</v>
      </c>
    </row>
    <row r="61" spans="1:7">
      <c r="A61" s="501"/>
      <c r="B61" s="369" t="s">
        <v>1975</v>
      </c>
      <c r="C61" s="369" t="s">
        <v>2048</v>
      </c>
      <c r="D61" s="492"/>
      <c r="E61" s="342">
        <f>F61-4</f>
        <v>46057</v>
      </c>
      <c r="F61" s="342">
        <f>F60+7</f>
        <v>46061</v>
      </c>
      <c r="G61" s="342">
        <f>F61+30</f>
        <v>46091</v>
      </c>
    </row>
    <row r="62" spans="1:7">
      <c r="A62" s="501"/>
      <c r="B62" s="369" t="s">
        <v>1959</v>
      </c>
      <c r="C62" s="369" t="s">
        <v>122</v>
      </c>
      <c r="D62" s="492"/>
      <c r="E62" s="342">
        <f>F62-4</f>
        <v>46064</v>
      </c>
      <c r="F62" s="342">
        <f>F61+7</f>
        <v>46068</v>
      </c>
      <c r="G62" s="342">
        <f>F62+30</f>
        <v>46098</v>
      </c>
    </row>
    <row r="63" spans="1:7">
      <c r="A63" s="501"/>
      <c r="B63" s="348" t="s">
        <v>1127</v>
      </c>
      <c r="C63" s="348"/>
      <c r="D63" s="492"/>
      <c r="E63" s="346">
        <f>F63-4</f>
        <v>46071</v>
      </c>
      <c r="F63" s="346">
        <f>F62+7</f>
        <v>46075</v>
      </c>
      <c r="G63" s="346">
        <f>F63+30</f>
        <v>46105</v>
      </c>
    </row>
    <row r="64" spans="1:7">
      <c r="A64" s="501"/>
      <c r="B64" s="369" t="s">
        <v>2046</v>
      </c>
      <c r="C64" s="369" t="s">
        <v>2045</v>
      </c>
      <c r="D64" s="396"/>
      <c r="E64" s="342">
        <f>F64-4</f>
        <v>46078</v>
      </c>
      <c r="F64" s="342">
        <f>F63+7</f>
        <v>46082</v>
      </c>
      <c r="G64" s="342">
        <f>F64+30</f>
        <v>46112</v>
      </c>
    </row>
    <row r="65" spans="1:7">
      <c r="A65" s="501"/>
      <c r="B65" s="359"/>
      <c r="C65" s="359"/>
      <c r="D65" s="403"/>
      <c r="E65" s="359"/>
      <c r="F65" s="359"/>
      <c r="G65" s="359"/>
    </row>
    <row r="66" spans="1:7">
      <c r="A66" s="406" t="s">
        <v>2079</v>
      </c>
      <c r="B66" s="383"/>
      <c r="C66" s="383"/>
      <c r="D66" s="403"/>
      <c r="E66" s="359"/>
      <c r="F66" s="359"/>
      <c r="G66" s="359"/>
    </row>
    <row r="67" spans="1:7">
      <c r="B67" s="355" t="s">
        <v>1477</v>
      </c>
      <c r="C67" s="355" t="s">
        <v>15</v>
      </c>
      <c r="D67" s="426" t="s">
        <v>16</v>
      </c>
      <c r="E67" s="419" t="s">
        <v>106</v>
      </c>
      <c r="F67" s="419" t="s">
        <v>106</v>
      </c>
      <c r="G67" s="419" t="s">
        <v>2079</v>
      </c>
    </row>
    <row r="68" spans="1:7">
      <c r="B68" s="353"/>
      <c r="C68" s="353"/>
      <c r="D68" s="425"/>
      <c r="E68" s="419" t="s">
        <v>1045</v>
      </c>
      <c r="F68" s="419" t="s">
        <v>18</v>
      </c>
      <c r="G68" s="419" t="s">
        <v>19</v>
      </c>
    </row>
    <row r="69" spans="1:7" ht="16.5" customHeight="1">
      <c r="B69" s="369" t="s">
        <v>2088</v>
      </c>
      <c r="C69" s="369" t="s">
        <v>2087</v>
      </c>
      <c r="D69" s="400" t="s">
        <v>2086</v>
      </c>
      <c r="E69" s="342">
        <f>F69-5</f>
        <v>46052</v>
      </c>
      <c r="F69" s="342">
        <v>46057</v>
      </c>
      <c r="G69" s="342">
        <f>F69+27</f>
        <v>46084</v>
      </c>
    </row>
    <row r="70" spans="1:7">
      <c r="B70" s="369" t="s">
        <v>2085</v>
      </c>
      <c r="C70" s="369" t="s">
        <v>2084</v>
      </c>
      <c r="D70" s="492"/>
      <c r="E70" s="342">
        <f>F70-5</f>
        <v>46059</v>
      </c>
      <c r="F70" s="342">
        <f>F69+7</f>
        <v>46064</v>
      </c>
      <c r="G70" s="342">
        <f>F70+27</f>
        <v>46091</v>
      </c>
    </row>
    <row r="71" spans="1:7">
      <c r="B71" s="348" t="s">
        <v>1127</v>
      </c>
      <c r="C71" s="348"/>
      <c r="D71" s="492"/>
      <c r="E71" s="346">
        <f>F71-5</f>
        <v>46066</v>
      </c>
      <c r="F71" s="346">
        <f>F70+7</f>
        <v>46071</v>
      </c>
      <c r="G71" s="346">
        <f>F71+27</f>
        <v>46098</v>
      </c>
    </row>
    <row r="72" spans="1:7">
      <c r="B72" s="369" t="s">
        <v>2083</v>
      </c>
      <c r="C72" s="369" t="s">
        <v>2082</v>
      </c>
      <c r="D72" s="492"/>
      <c r="E72" s="342">
        <f>F72-5</f>
        <v>46073</v>
      </c>
      <c r="F72" s="342">
        <f>F71+7</f>
        <v>46078</v>
      </c>
      <c r="G72" s="342">
        <f>F72+27</f>
        <v>46105</v>
      </c>
    </row>
    <row r="73" spans="1:7">
      <c r="B73" s="369" t="s">
        <v>2081</v>
      </c>
      <c r="C73" s="369" t="s">
        <v>2080</v>
      </c>
      <c r="D73" s="396"/>
      <c r="E73" s="342">
        <f>F73-5</f>
        <v>46080</v>
      </c>
      <c r="F73" s="342">
        <f>F72+7</f>
        <v>46085</v>
      </c>
      <c r="G73" s="342">
        <f>F73+27</f>
        <v>46112</v>
      </c>
    </row>
    <row r="74" spans="1:7">
      <c r="B74" s="383"/>
      <c r="C74" s="383"/>
      <c r="D74" s="403"/>
      <c r="E74" s="359"/>
      <c r="F74" s="359"/>
      <c r="G74" s="359"/>
    </row>
    <row r="75" spans="1:7">
      <c r="B75" s="383"/>
      <c r="C75" s="383"/>
      <c r="D75" s="403"/>
      <c r="E75" s="359"/>
      <c r="F75" s="359"/>
      <c r="G75" s="359"/>
    </row>
    <row r="76" spans="1:7">
      <c r="B76" s="355" t="s">
        <v>1477</v>
      </c>
      <c r="C76" s="355" t="s">
        <v>15</v>
      </c>
      <c r="D76" s="426" t="s">
        <v>16</v>
      </c>
      <c r="E76" s="419" t="s">
        <v>106</v>
      </c>
      <c r="F76" s="419" t="s">
        <v>106</v>
      </c>
      <c r="G76" s="419" t="s">
        <v>2079</v>
      </c>
    </row>
    <row r="77" spans="1:7">
      <c r="B77" s="353"/>
      <c r="C77" s="353"/>
      <c r="D77" s="425"/>
      <c r="E77" s="419" t="s">
        <v>1045</v>
      </c>
      <c r="F77" s="419" t="s">
        <v>18</v>
      </c>
      <c r="G77" s="419" t="s">
        <v>19</v>
      </c>
    </row>
    <row r="78" spans="1:7" ht="16.5" customHeight="1">
      <c r="B78" s="369" t="s">
        <v>2025</v>
      </c>
      <c r="C78" s="369" t="s">
        <v>2024</v>
      </c>
      <c r="D78" s="400" t="s">
        <v>2078</v>
      </c>
      <c r="E78" s="342">
        <f>F78-4</f>
        <v>46051</v>
      </c>
      <c r="F78" s="342">
        <v>46055</v>
      </c>
      <c r="G78" s="342">
        <f>F78+34</f>
        <v>46089</v>
      </c>
    </row>
    <row r="79" spans="1:7">
      <c r="B79" s="369" t="s">
        <v>2022</v>
      </c>
      <c r="C79" s="369" t="s">
        <v>1187</v>
      </c>
      <c r="D79" s="492"/>
      <c r="E79" s="342">
        <f>F79-4</f>
        <v>46058</v>
      </c>
      <c r="F79" s="342">
        <f>F78+7</f>
        <v>46062</v>
      </c>
      <c r="G79" s="342">
        <f>F79+34</f>
        <v>46096</v>
      </c>
    </row>
    <row r="80" spans="1:7" ht="16.5" customHeight="1">
      <c r="B80" s="369" t="s">
        <v>2077</v>
      </c>
      <c r="C80" s="369" t="s">
        <v>2020</v>
      </c>
      <c r="D80" s="492"/>
      <c r="E80" s="342">
        <f>F80-4</f>
        <v>46065</v>
      </c>
      <c r="F80" s="342">
        <f>F79+7</f>
        <v>46069</v>
      </c>
      <c r="G80" s="342">
        <f>F80+34</f>
        <v>46103</v>
      </c>
    </row>
    <row r="81" spans="1:7">
      <c r="B81" s="348" t="s">
        <v>2008</v>
      </c>
      <c r="C81" s="348"/>
      <c r="D81" s="396"/>
      <c r="E81" s="346">
        <f>F81-4</f>
        <v>46072</v>
      </c>
      <c r="F81" s="346">
        <f>F80+7</f>
        <v>46076</v>
      </c>
      <c r="G81" s="346">
        <f>F81+34</f>
        <v>46110</v>
      </c>
    </row>
    <row r="82" spans="1:7">
      <c r="B82" s="369" t="s">
        <v>1108</v>
      </c>
      <c r="C82" s="369" t="s">
        <v>1108</v>
      </c>
      <c r="D82" s="418"/>
      <c r="E82" s="342">
        <f>F82-4</f>
        <v>46079</v>
      </c>
      <c r="F82" s="342">
        <f>F81+7</f>
        <v>46083</v>
      </c>
      <c r="G82" s="342">
        <f>F82+34</f>
        <v>46117</v>
      </c>
    </row>
    <row r="83" spans="1:7">
      <c r="B83" s="383"/>
      <c r="C83" s="383"/>
      <c r="D83" s="403"/>
      <c r="E83" s="359"/>
      <c r="F83" s="359"/>
      <c r="G83" s="359"/>
    </row>
    <row r="84" spans="1:7">
      <c r="A84" s="406" t="s">
        <v>2076</v>
      </c>
      <c r="B84" s="406"/>
      <c r="C84" s="406"/>
      <c r="G84" s="399"/>
    </row>
    <row r="85" spans="1:7">
      <c r="B85" s="355" t="s">
        <v>1075</v>
      </c>
      <c r="C85" s="355" t="s">
        <v>15</v>
      </c>
      <c r="D85" s="426" t="s">
        <v>16</v>
      </c>
      <c r="E85" s="419" t="s">
        <v>106</v>
      </c>
      <c r="F85" s="419" t="s">
        <v>106</v>
      </c>
      <c r="G85" s="419" t="s">
        <v>2075</v>
      </c>
    </row>
    <row r="86" spans="1:7">
      <c r="B86" s="353"/>
      <c r="C86" s="353"/>
      <c r="D86" s="425"/>
      <c r="E86" s="419" t="s">
        <v>1045</v>
      </c>
      <c r="F86" s="419" t="s">
        <v>18</v>
      </c>
      <c r="G86" s="419" t="s">
        <v>19</v>
      </c>
    </row>
    <row r="87" spans="1:7" ht="16.5" customHeight="1">
      <c r="B87" s="369" t="s">
        <v>1956</v>
      </c>
      <c r="C87" s="369" t="s">
        <v>75</v>
      </c>
      <c r="D87" s="400" t="s">
        <v>1955</v>
      </c>
      <c r="E87" s="342">
        <f>F87-4</f>
        <v>46050</v>
      </c>
      <c r="F87" s="342">
        <v>46054</v>
      </c>
      <c r="G87" s="342">
        <f>F87+35</f>
        <v>46089</v>
      </c>
    </row>
    <row r="88" spans="1:7">
      <c r="B88" s="369" t="s">
        <v>1975</v>
      </c>
      <c r="C88" s="369" t="s">
        <v>2048</v>
      </c>
      <c r="D88" s="492"/>
      <c r="E88" s="342">
        <f>F88-4</f>
        <v>46057</v>
      </c>
      <c r="F88" s="342">
        <f>F87+7</f>
        <v>46061</v>
      </c>
      <c r="G88" s="342">
        <f>F88+35</f>
        <v>46096</v>
      </c>
    </row>
    <row r="89" spans="1:7">
      <c r="B89" s="369" t="s">
        <v>1952</v>
      </c>
      <c r="C89" s="369" t="s">
        <v>122</v>
      </c>
      <c r="D89" s="492"/>
      <c r="E89" s="342">
        <f>F89-4</f>
        <v>46064</v>
      </c>
      <c r="F89" s="342">
        <f>F88+7</f>
        <v>46068</v>
      </c>
      <c r="G89" s="342">
        <f>F89+35</f>
        <v>46103</v>
      </c>
    </row>
    <row r="90" spans="1:7">
      <c r="B90" s="348" t="s">
        <v>1127</v>
      </c>
      <c r="C90" s="348"/>
      <c r="D90" s="492"/>
      <c r="E90" s="346">
        <f>F90-4</f>
        <v>46071</v>
      </c>
      <c r="F90" s="346">
        <f>F89+7</f>
        <v>46075</v>
      </c>
      <c r="G90" s="346">
        <f>F90+35</f>
        <v>46110</v>
      </c>
    </row>
    <row r="91" spans="1:7">
      <c r="B91" s="369" t="s">
        <v>2074</v>
      </c>
      <c r="C91" s="369" t="s">
        <v>2056</v>
      </c>
      <c r="D91" s="396"/>
      <c r="E91" s="342">
        <f>F91-4</f>
        <v>46078</v>
      </c>
      <c r="F91" s="342">
        <f>F90+7</f>
        <v>46082</v>
      </c>
      <c r="G91" s="342">
        <f>F91+35</f>
        <v>46117</v>
      </c>
    </row>
    <row r="92" spans="1:7">
      <c r="B92" s="359"/>
      <c r="C92" s="359"/>
      <c r="D92" s="403"/>
      <c r="E92" s="359"/>
      <c r="F92" s="359"/>
      <c r="G92" s="359"/>
    </row>
    <row r="93" spans="1:7">
      <c r="B93" s="355" t="s">
        <v>1477</v>
      </c>
      <c r="C93" s="355" t="s">
        <v>15</v>
      </c>
      <c r="D93" s="426" t="s">
        <v>16</v>
      </c>
      <c r="E93" s="419" t="s">
        <v>106</v>
      </c>
      <c r="F93" s="419" t="s">
        <v>106</v>
      </c>
      <c r="G93" s="419" t="s">
        <v>2073</v>
      </c>
    </row>
    <row r="94" spans="1:7">
      <c r="B94" s="353"/>
      <c r="C94" s="353"/>
      <c r="D94" s="425"/>
      <c r="E94" s="419" t="s">
        <v>1045</v>
      </c>
      <c r="F94" s="419" t="s">
        <v>18</v>
      </c>
      <c r="G94" s="419" t="s">
        <v>19</v>
      </c>
    </row>
    <row r="95" spans="1:7" ht="16.5" customHeight="1">
      <c r="B95" s="369" t="s">
        <v>2065</v>
      </c>
      <c r="C95" s="369" t="s">
        <v>7</v>
      </c>
      <c r="D95" s="400" t="s">
        <v>2064</v>
      </c>
      <c r="E95" s="342">
        <f>F95-4</f>
        <v>46050</v>
      </c>
      <c r="F95" s="342">
        <v>46054</v>
      </c>
      <c r="G95" s="342">
        <f>F95+38</f>
        <v>46092</v>
      </c>
    </row>
    <row r="96" spans="1:7">
      <c r="B96" s="369" t="s">
        <v>2072</v>
      </c>
      <c r="C96" s="369" t="s">
        <v>2062</v>
      </c>
      <c r="D96" s="492"/>
      <c r="E96" s="342">
        <f>F96-4</f>
        <v>46057</v>
      </c>
      <c r="F96" s="342">
        <f>F95+7</f>
        <v>46061</v>
      </c>
      <c r="G96" s="342">
        <f>F96+38</f>
        <v>46099</v>
      </c>
    </row>
    <row r="97" spans="1:8" ht="16.5" customHeight="1">
      <c r="B97" s="369" t="s">
        <v>2071</v>
      </c>
      <c r="C97" s="369" t="s">
        <v>22</v>
      </c>
      <c r="D97" s="492"/>
      <c r="E97" s="342">
        <f>F97-4</f>
        <v>46064</v>
      </c>
      <c r="F97" s="342">
        <f>F96+7</f>
        <v>46068</v>
      </c>
      <c r="G97" s="342">
        <f>F97+38</f>
        <v>46106</v>
      </c>
    </row>
    <row r="98" spans="1:8">
      <c r="B98" s="348" t="s">
        <v>2008</v>
      </c>
      <c r="C98" s="348"/>
      <c r="D98" s="396"/>
      <c r="E98" s="346">
        <f>F98-4</f>
        <v>46071</v>
      </c>
      <c r="F98" s="346">
        <f>F97+7</f>
        <v>46075</v>
      </c>
      <c r="G98" s="346">
        <f>F98+38</f>
        <v>46113</v>
      </c>
    </row>
    <row r="99" spans="1:8">
      <c r="B99" s="369"/>
      <c r="C99" s="369"/>
      <c r="D99" s="418"/>
      <c r="E99" s="342">
        <f>F99-4</f>
        <v>46078</v>
      </c>
      <c r="F99" s="342">
        <f>F98+7</f>
        <v>46082</v>
      </c>
      <c r="G99" s="342">
        <f>F99+38</f>
        <v>46120</v>
      </c>
    </row>
    <row r="100" spans="1:8" s="402" customFormat="1">
      <c r="A100" s="413" t="s">
        <v>2070</v>
      </c>
      <c r="B100" s="415"/>
      <c r="C100" s="415"/>
      <c r="D100" s="414"/>
      <c r="E100" s="413"/>
      <c r="F100" s="413"/>
      <c r="G100" s="413"/>
      <c r="H100" s="399"/>
    </row>
    <row r="101" spans="1:8">
      <c r="A101" s="406" t="s">
        <v>2069</v>
      </c>
      <c r="B101" s="392"/>
      <c r="C101" s="392"/>
      <c r="D101" s="393"/>
      <c r="E101" s="392"/>
      <c r="F101" s="406"/>
      <c r="G101" s="406"/>
      <c r="H101" s="402"/>
    </row>
    <row r="102" spans="1:8">
      <c r="A102" s="406"/>
      <c r="B102" s="355" t="s">
        <v>14</v>
      </c>
      <c r="C102" s="355" t="s">
        <v>15</v>
      </c>
      <c r="D102" s="426" t="s">
        <v>16</v>
      </c>
      <c r="E102" s="419" t="s">
        <v>106</v>
      </c>
      <c r="F102" s="419" t="s">
        <v>106</v>
      </c>
      <c r="G102" s="419" t="s">
        <v>2027</v>
      </c>
      <c r="H102" s="419" t="s">
        <v>2068</v>
      </c>
    </row>
    <row r="103" spans="1:8">
      <c r="A103" s="432"/>
      <c r="B103" s="353"/>
      <c r="C103" s="353"/>
      <c r="D103" s="425"/>
      <c r="E103" s="419" t="s">
        <v>1045</v>
      </c>
      <c r="F103" s="419" t="s">
        <v>18</v>
      </c>
      <c r="G103" s="419" t="s">
        <v>19</v>
      </c>
      <c r="H103" s="419" t="s">
        <v>1337</v>
      </c>
    </row>
    <row r="104" spans="1:8" ht="16.5" customHeight="1">
      <c r="A104" s="432"/>
      <c r="B104" s="369" t="s">
        <v>1956</v>
      </c>
      <c r="C104" s="369" t="s">
        <v>75</v>
      </c>
      <c r="D104" s="400" t="s">
        <v>2049</v>
      </c>
      <c r="E104" s="342">
        <f>F104-4</f>
        <v>46050</v>
      </c>
      <c r="F104" s="342">
        <v>46054</v>
      </c>
      <c r="G104" s="342">
        <f>F104+30</f>
        <v>46084</v>
      </c>
      <c r="H104" s="342" t="s">
        <v>2044</v>
      </c>
    </row>
    <row r="105" spans="1:8">
      <c r="A105" s="432"/>
      <c r="B105" s="369" t="s">
        <v>1975</v>
      </c>
      <c r="C105" s="369" t="s">
        <v>2048</v>
      </c>
      <c r="D105" s="492"/>
      <c r="E105" s="342">
        <f>F105-4</f>
        <v>46057</v>
      </c>
      <c r="F105" s="342">
        <f>F104+7</f>
        <v>46061</v>
      </c>
      <c r="G105" s="342">
        <f>F105+30</f>
        <v>46091</v>
      </c>
      <c r="H105" s="342" t="s">
        <v>2060</v>
      </c>
    </row>
    <row r="106" spans="1:8">
      <c r="A106" s="432"/>
      <c r="B106" s="369" t="s">
        <v>1952</v>
      </c>
      <c r="C106" s="369" t="s">
        <v>122</v>
      </c>
      <c r="D106" s="492"/>
      <c r="E106" s="342">
        <f>F106-4</f>
        <v>46064</v>
      </c>
      <c r="F106" s="342">
        <f>F105+7</f>
        <v>46068</v>
      </c>
      <c r="G106" s="342">
        <f>F106+30</f>
        <v>46098</v>
      </c>
      <c r="H106" s="342" t="s">
        <v>2044</v>
      </c>
    </row>
    <row r="107" spans="1:8">
      <c r="A107" s="432"/>
      <c r="B107" s="348" t="s">
        <v>1127</v>
      </c>
      <c r="C107" s="348"/>
      <c r="D107" s="492"/>
      <c r="E107" s="346">
        <f>F107-4</f>
        <v>46071</v>
      </c>
      <c r="F107" s="346">
        <f>F106+7</f>
        <v>46075</v>
      </c>
      <c r="G107" s="346">
        <f>F107+30</f>
        <v>46105</v>
      </c>
      <c r="H107" s="346" t="s">
        <v>2044</v>
      </c>
    </row>
    <row r="108" spans="1:8">
      <c r="A108" s="432"/>
      <c r="B108" s="369" t="s">
        <v>2046</v>
      </c>
      <c r="C108" s="369" t="s">
        <v>2045</v>
      </c>
      <c r="D108" s="396"/>
      <c r="E108" s="342">
        <f>F108-4</f>
        <v>46078</v>
      </c>
      <c r="F108" s="342">
        <f>F107+7</f>
        <v>46082</v>
      </c>
      <c r="G108" s="342">
        <f>F108+30</f>
        <v>46112</v>
      </c>
      <c r="H108" s="342" t="s">
        <v>2044</v>
      </c>
    </row>
    <row r="109" spans="1:8">
      <c r="A109" s="432"/>
      <c r="B109" s="359"/>
      <c r="C109" s="359"/>
      <c r="D109" s="403"/>
      <c r="E109" s="359"/>
      <c r="F109" s="359"/>
      <c r="G109" s="359"/>
      <c r="H109" s="359"/>
    </row>
    <row r="110" spans="1:8">
      <c r="A110" s="432"/>
      <c r="B110" s="355" t="s">
        <v>1477</v>
      </c>
      <c r="C110" s="355" t="s">
        <v>15</v>
      </c>
      <c r="D110" s="426" t="s">
        <v>16</v>
      </c>
      <c r="E110" s="419" t="s">
        <v>106</v>
      </c>
      <c r="F110" s="419" t="s">
        <v>106</v>
      </c>
      <c r="G110" s="419" t="s">
        <v>2067</v>
      </c>
      <c r="H110" s="419" t="s">
        <v>2066</v>
      </c>
    </row>
    <row r="111" spans="1:8">
      <c r="A111" s="432"/>
      <c r="B111" s="353"/>
      <c r="C111" s="353"/>
      <c r="D111" s="425"/>
      <c r="E111" s="419" t="s">
        <v>1045</v>
      </c>
      <c r="F111" s="419" t="s">
        <v>18</v>
      </c>
      <c r="G111" s="419" t="s">
        <v>19</v>
      </c>
      <c r="H111" s="419" t="s">
        <v>1337</v>
      </c>
    </row>
    <row r="112" spans="1:8" ht="16.5" customHeight="1">
      <c r="A112" s="432"/>
      <c r="B112" s="369" t="s">
        <v>2065</v>
      </c>
      <c r="C112" s="369" t="s">
        <v>7</v>
      </c>
      <c r="D112" s="400" t="s">
        <v>2064</v>
      </c>
      <c r="E112" s="342">
        <f>F112-4</f>
        <v>46050</v>
      </c>
      <c r="F112" s="342">
        <v>46054</v>
      </c>
      <c r="G112" s="342">
        <f>F112+34</f>
        <v>46088</v>
      </c>
      <c r="H112" s="342" t="s">
        <v>2044</v>
      </c>
    </row>
    <row r="113" spans="1:8">
      <c r="A113" s="432"/>
      <c r="B113" s="369" t="s">
        <v>2063</v>
      </c>
      <c r="C113" s="369" t="s">
        <v>2062</v>
      </c>
      <c r="D113" s="492"/>
      <c r="E113" s="342">
        <f>F113-4</f>
        <v>46057</v>
      </c>
      <c r="F113" s="342">
        <f>F112+7</f>
        <v>46061</v>
      </c>
      <c r="G113" s="342">
        <f>F113+34</f>
        <v>46095</v>
      </c>
      <c r="H113" s="342" t="s">
        <v>2044</v>
      </c>
    </row>
    <row r="114" spans="1:8">
      <c r="A114" s="432"/>
      <c r="B114" s="369" t="s">
        <v>2061</v>
      </c>
      <c r="C114" s="369" t="s">
        <v>22</v>
      </c>
      <c r="D114" s="492"/>
      <c r="E114" s="342">
        <f>F114-4</f>
        <v>46064</v>
      </c>
      <c r="F114" s="342">
        <f>F113+7</f>
        <v>46068</v>
      </c>
      <c r="G114" s="342">
        <f>F114+34</f>
        <v>46102</v>
      </c>
      <c r="H114" s="342" t="s">
        <v>2044</v>
      </c>
    </row>
    <row r="115" spans="1:8">
      <c r="A115" s="432"/>
      <c r="B115" s="348" t="s">
        <v>2008</v>
      </c>
      <c r="C115" s="348"/>
      <c r="D115" s="396"/>
      <c r="E115" s="346">
        <f>F115-4</f>
        <v>46071</v>
      </c>
      <c r="F115" s="346">
        <f>F114+7</f>
        <v>46075</v>
      </c>
      <c r="G115" s="346">
        <f>F115+34</f>
        <v>46109</v>
      </c>
      <c r="H115" s="346" t="s">
        <v>2060</v>
      </c>
    </row>
    <row r="116" spans="1:8">
      <c r="A116" s="432"/>
      <c r="B116" s="369"/>
      <c r="C116" s="369"/>
      <c r="D116" s="418"/>
      <c r="E116" s="342">
        <f>F116-4</f>
        <v>46078</v>
      </c>
      <c r="F116" s="342">
        <f>F115+7</f>
        <v>46082</v>
      </c>
      <c r="G116" s="342">
        <f>F116+34</f>
        <v>46116</v>
      </c>
      <c r="H116" s="342" t="s">
        <v>2044</v>
      </c>
    </row>
    <row r="117" spans="1:8">
      <c r="A117" s="432"/>
      <c r="B117" s="359"/>
      <c r="C117" s="359"/>
      <c r="D117" s="403"/>
      <c r="E117" s="359"/>
      <c r="F117" s="359"/>
    </row>
    <row r="118" spans="1:8">
      <c r="A118" s="406" t="s">
        <v>2059</v>
      </c>
      <c r="C118" s="500"/>
      <c r="E118" s="359"/>
      <c r="F118" s="359"/>
      <c r="G118" s="359"/>
    </row>
    <row r="119" spans="1:8">
      <c r="A119" s="338"/>
      <c r="B119" s="355" t="s">
        <v>14</v>
      </c>
      <c r="C119" s="355" t="s">
        <v>15</v>
      </c>
      <c r="D119" s="426" t="s">
        <v>16</v>
      </c>
      <c r="E119" s="419" t="s">
        <v>106</v>
      </c>
      <c r="F119" s="419" t="s">
        <v>106</v>
      </c>
      <c r="G119" s="419" t="s">
        <v>107</v>
      </c>
      <c r="H119" s="419" t="s">
        <v>2059</v>
      </c>
    </row>
    <row r="120" spans="1:8">
      <c r="A120" s="338"/>
      <c r="B120" s="353"/>
      <c r="C120" s="353"/>
      <c r="D120" s="425"/>
      <c r="E120" s="419" t="s">
        <v>1045</v>
      </c>
      <c r="F120" s="419" t="s">
        <v>18</v>
      </c>
      <c r="G120" s="419" t="s">
        <v>19</v>
      </c>
      <c r="H120" s="419" t="s">
        <v>19</v>
      </c>
    </row>
    <row r="121" spans="1:8" ht="16.5" customHeight="1">
      <c r="A121" s="338"/>
      <c r="B121" s="369" t="s">
        <v>1956</v>
      </c>
      <c r="C121" s="369" t="s">
        <v>75</v>
      </c>
      <c r="D121" s="400" t="s">
        <v>2049</v>
      </c>
      <c r="E121" s="342">
        <f>F121-4</f>
        <v>46050</v>
      </c>
      <c r="F121" s="342">
        <v>46054</v>
      </c>
      <c r="G121" s="342">
        <f>F121+33</f>
        <v>46087</v>
      </c>
      <c r="H121" s="419" t="s">
        <v>2052</v>
      </c>
    </row>
    <row r="122" spans="1:8">
      <c r="A122" s="338"/>
      <c r="B122" s="369" t="s">
        <v>1954</v>
      </c>
      <c r="C122" s="369" t="s">
        <v>1953</v>
      </c>
      <c r="D122" s="492"/>
      <c r="E122" s="342">
        <f>F122-4</f>
        <v>46057</v>
      </c>
      <c r="F122" s="342">
        <f>F121+7</f>
        <v>46061</v>
      </c>
      <c r="G122" s="342">
        <f>F122+33</f>
        <v>46094</v>
      </c>
      <c r="H122" s="419" t="s">
        <v>2052</v>
      </c>
    </row>
    <row r="123" spans="1:8">
      <c r="A123" s="338"/>
      <c r="B123" s="369" t="s">
        <v>1952</v>
      </c>
      <c r="C123" s="369" t="s">
        <v>122</v>
      </c>
      <c r="D123" s="492"/>
      <c r="E123" s="342">
        <f>F123-4</f>
        <v>46064</v>
      </c>
      <c r="F123" s="342">
        <f>F122+7</f>
        <v>46068</v>
      </c>
      <c r="G123" s="342">
        <f>F123+33</f>
        <v>46101</v>
      </c>
      <c r="H123" s="419" t="s">
        <v>2052</v>
      </c>
    </row>
    <row r="124" spans="1:8">
      <c r="A124" s="338"/>
      <c r="B124" s="348" t="s">
        <v>1037</v>
      </c>
      <c r="C124" s="348"/>
      <c r="D124" s="492"/>
      <c r="E124" s="346">
        <f>F124-4</f>
        <v>46071</v>
      </c>
      <c r="F124" s="346">
        <f>F123+7</f>
        <v>46075</v>
      </c>
      <c r="G124" s="346">
        <f>F124+33</f>
        <v>46108</v>
      </c>
      <c r="H124" s="424" t="s">
        <v>2051</v>
      </c>
    </row>
    <row r="125" spans="1:8">
      <c r="A125" s="338"/>
      <c r="B125" s="369" t="s">
        <v>2046</v>
      </c>
      <c r="C125" s="369" t="s">
        <v>2045</v>
      </c>
      <c r="D125" s="396"/>
      <c r="E125" s="342">
        <f>F125-4</f>
        <v>46078</v>
      </c>
      <c r="F125" s="342">
        <f>F124+7</f>
        <v>46082</v>
      </c>
      <c r="G125" s="342">
        <f>F125+33</f>
        <v>46115</v>
      </c>
      <c r="H125" s="419" t="s">
        <v>2052</v>
      </c>
    </row>
    <row r="126" spans="1:8">
      <c r="A126" s="338"/>
      <c r="B126" s="383"/>
      <c r="C126" s="383"/>
      <c r="D126" s="403"/>
      <c r="E126" s="359"/>
      <c r="F126" s="359"/>
      <c r="G126" s="359"/>
    </row>
    <row r="127" spans="1:8">
      <c r="A127" s="406" t="s">
        <v>33</v>
      </c>
      <c r="B127" s="406"/>
      <c r="C127" s="406"/>
      <c r="G127" s="399"/>
      <c r="H127" s="399"/>
    </row>
    <row r="128" spans="1:8">
      <c r="A128" s="406"/>
      <c r="B128" s="355" t="s">
        <v>14</v>
      </c>
      <c r="C128" s="355" t="s">
        <v>15</v>
      </c>
      <c r="D128" s="426" t="s">
        <v>16</v>
      </c>
      <c r="E128" s="419" t="s">
        <v>106</v>
      </c>
      <c r="F128" s="419" t="s">
        <v>106</v>
      </c>
      <c r="G128" s="419" t="s">
        <v>2027</v>
      </c>
      <c r="H128" s="419" t="s">
        <v>2058</v>
      </c>
    </row>
    <row r="129" spans="1:8">
      <c r="A129" s="406"/>
      <c r="B129" s="353"/>
      <c r="C129" s="353"/>
      <c r="D129" s="425"/>
      <c r="E129" s="419" t="s">
        <v>1045</v>
      </c>
      <c r="F129" s="419" t="s">
        <v>18</v>
      </c>
      <c r="G129" s="419" t="s">
        <v>19</v>
      </c>
      <c r="H129" s="419" t="s">
        <v>19</v>
      </c>
    </row>
    <row r="130" spans="1:8" ht="16.5" customHeight="1">
      <c r="A130" s="406"/>
      <c r="B130" s="369" t="s">
        <v>1956</v>
      </c>
      <c r="C130" s="369" t="s">
        <v>75</v>
      </c>
      <c r="D130" s="400" t="s">
        <v>2049</v>
      </c>
      <c r="E130" s="342">
        <f>F130-4</f>
        <v>46050</v>
      </c>
      <c r="F130" s="342">
        <v>46054</v>
      </c>
      <c r="G130" s="342">
        <f>F130+33</f>
        <v>46087</v>
      </c>
      <c r="H130" s="342" t="s">
        <v>2044</v>
      </c>
    </row>
    <row r="131" spans="1:8">
      <c r="A131" s="406"/>
      <c r="B131" s="369" t="s">
        <v>1975</v>
      </c>
      <c r="C131" s="369" t="s">
        <v>2048</v>
      </c>
      <c r="D131" s="492"/>
      <c r="E131" s="342">
        <f>F131-4</f>
        <v>46057</v>
      </c>
      <c r="F131" s="342">
        <f>F130+7</f>
        <v>46061</v>
      </c>
      <c r="G131" s="342">
        <f>F131+33</f>
        <v>46094</v>
      </c>
      <c r="H131" s="342" t="s">
        <v>2044</v>
      </c>
    </row>
    <row r="132" spans="1:8">
      <c r="A132" s="406"/>
      <c r="B132" s="369" t="s">
        <v>1959</v>
      </c>
      <c r="C132" s="369" t="s">
        <v>122</v>
      </c>
      <c r="D132" s="492"/>
      <c r="E132" s="342">
        <f>F132-4</f>
        <v>46064</v>
      </c>
      <c r="F132" s="342">
        <f>F131+7</f>
        <v>46068</v>
      </c>
      <c r="G132" s="342">
        <f>F132+33</f>
        <v>46101</v>
      </c>
      <c r="H132" s="342" t="s">
        <v>2044</v>
      </c>
    </row>
    <row r="133" spans="1:8">
      <c r="A133" s="406"/>
      <c r="B133" s="348" t="s">
        <v>1037</v>
      </c>
      <c r="C133" s="348"/>
      <c r="D133" s="492"/>
      <c r="E133" s="346">
        <f>F133-4</f>
        <v>46071</v>
      </c>
      <c r="F133" s="346">
        <f>F132+7</f>
        <v>46075</v>
      </c>
      <c r="G133" s="346">
        <f>F133+33</f>
        <v>46108</v>
      </c>
      <c r="H133" s="346" t="s">
        <v>2047</v>
      </c>
    </row>
    <row r="134" spans="1:8">
      <c r="A134" s="406"/>
      <c r="B134" s="369" t="s">
        <v>2057</v>
      </c>
      <c r="C134" s="369" t="s">
        <v>2056</v>
      </c>
      <c r="D134" s="396"/>
      <c r="E134" s="342">
        <f>F134-4</f>
        <v>46078</v>
      </c>
      <c r="F134" s="342">
        <f>F133+7</f>
        <v>46082</v>
      </c>
      <c r="G134" s="342">
        <f>F134+33</f>
        <v>46115</v>
      </c>
      <c r="H134" s="342" t="s">
        <v>2044</v>
      </c>
    </row>
    <row r="135" spans="1:8">
      <c r="A135" s="406"/>
      <c r="B135" s="383"/>
      <c r="C135" s="383"/>
      <c r="D135" s="403"/>
      <c r="E135" s="359"/>
      <c r="F135" s="359"/>
      <c r="G135" s="359"/>
      <c r="H135" s="499"/>
    </row>
    <row r="136" spans="1:8">
      <c r="A136" s="440" t="s">
        <v>30</v>
      </c>
      <c r="B136" s="440"/>
      <c r="C136" s="392"/>
      <c r="D136" s="393"/>
      <c r="E136" s="392"/>
      <c r="F136" s="406"/>
      <c r="G136" s="406"/>
      <c r="H136" s="399"/>
    </row>
    <row r="137" spans="1:8">
      <c r="A137" s="432"/>
      <c r="B137" s="355" t="s">
        <v>14</v>
      </c>
      <c r="C137" s="355" t="s">
        <v>15</v>
      </c>
      <c r="D137" s="426" t="s">
        <v>16</v>
      </c>
      <c r="E137" s="419" t="s">
        <v>106</v>
      </c>
      <c r="F137" s="419" t="s">
        <v>106</v>
      </c>
      <c r="G137" s="419" t="s">
        <v>2055</v>
      </c>
      <c r="H137" s="419" t="s">
        <v>31</v>
      </c>
    </row>
    <row r="138" spans="1:8">
      <c r="A138" s="432"/>
      <c r="B138" s="353"/>
      <c r="C138" s="353"/>
      <c r="D138" s="425"/>
      <c r="E138" s="419" t="s">
        <v>1045</v>
      </c>
      <c r="F138" s="419" t="s">
        <v>18</v>
      </c>
      <c r="G138" s="419" t="s">
        <v>19</v>
      </c>
      <c r="H138" s="419" t="s">
        <v>19</v>
      </c>
    </row>
    <row r="139" spans="1:8" ht="16.5" customHeight="1">
      <c r="A139" s="432"/>
      <c r="B139" s="369" t="s">
        <v>1956</v>
      </c>
      <c r="C139" s="369" t="s">
        <v>75</v>
      </c>
      <c r="D139" s="400" t="s">
        <v>2049</v>
      </c>
      <c r="E139" s="342">
        <f>F139-4</f>
        <v>46050</v>
      </c>
      <c r="F139" s="342">
        <v>46054</v>
      </c>
      <c r="G139" s="342">
        <f>F139+33</f>
        <v>46087</v>
      </c>
      <c r="H139" s="419" t="s">
        <v>2051</v>
      </c>
    </row>
    <row r="140" spans="1:8">
      <c r="A140" s="432"/>
      <c r="B140" s="369" t="s">
        <v>1975</v>
      </c>
      <c r="C140" s="369" t="s">
        <v>2054</v>
      </c>
      <c r="D140" s="492"/>
      <c r="E140" s="342">
        <f>F140-4</f>
        <v>46057</v>
      </c>
      <c r="F140" s="342">
        <f>F139+7</f>
        <v>46061</v>
      </c>
      <c r="G140" s="342">
        <f>F140+33</f>
        <v>46094</v>
      </c>
      <c r="H140" s="419" t="s">
        <v>2051</v>
      </c>
    </row>
    <row r="141" spans="1:8">
      <c r="A141" s="432" t="s">
        <v>2053</v>
      </c>
      <c r="B141" s="369" t="s">
        <v>1959</v>
      </c>
      <c r="C141" s="369" t="s">
        <v>122</v>
      </c>
      <c r="D141" s="492"/>
      <c r="E141" s="342">
        <f>F141-4</f>
        <v>46064</v>
      </c>
      <c r="F141" s="342">
        <f>F140+7</f>
        <v>46068</v>
      </c>
      <c r="G141" s="342">
        <f>F141+33</f>
        <v>46101</v>
      </c>
      <c r="H141" s="419" t="s">
        <v>2052</v>
      </c>
    </row>
    <row r="142" spans="1:8">
      <c r="A142" s="432"/>
      <c r="B142" s="348" t="s">
        <v>1127</v>
      </c>
      <c r="C142" s="348"/>
      <c r="D142" s="492"/>
      <c r="E142" s="346">
        <f>F142-4</f>
        <v>46071</v>
      </c>
      <c r="F142" s="346">
        <f>F141+7</f>
        <v>46075</v>
      </c>
      <c r="G142" s="346">
        <f>F142+33</f>
        <v>46108</v>
      </c>
      <c r="H142" s="424" t="s">
        <v>2052</v>
      </c>
    </row>
    <row r="143" spans="1:8">
      <c r="A143" s="432"/>
      <c r="B143" s="369" t="s">
        <v>2046</v>
      </c>
      <c r="C143" s="369" t="s">
        <v>2045</v>
      </c>
      <c r="D143" s="396"/>
      <c r="E143" s="342">
        <f>F143-4</f>
        <v>46078</v>
      </c>
      <c r="F143" s="342">
        <f>F142+7</f>
        <v>46082</v>
      </c>
      <c r="G143" s="342">
        <f>F143+33</f>
        <v>46115</v>
      </c>
      <c r="H143" s="419" t="s">
        <v>2051</v>
      </c>
    </row>
    <row r="144" spans="1:8">
      <c r="A144" s="432"/>
      <c r="B144" s="383"/>
      <c r="C144" s="383"/>
      <c r="D144" s="403"/>
      <c r="E144" s="359"/>
      <c r="F144" s="359"/>
      <c r="G144" s="359"/>
      <c r="H144" s="359"/>
    </row>
    <row r="145" spans="1:8">
      <c r="A145" s="406" t="s">
        <v>29</v>
      </c>
    </row>
    <row r="146" spans="1:8">
      <c r="A146" s="406"/>
      <c r="B146" s="355" t="s">
        <v>14</v>
      </c>
      <c r="C146" s="355" t="s">
        <v>15</v>
      </c>
      <c r="D146" s="426" t="s">
        <v>16</v>
      </c>
      <c r="E146" s="419" t="s">
        <v>106</v>
      </c>
      <c r="F146" s="419" t="s">
        <v>106</v>
      </c>
      <c r="G146" s="419" t="s">
        <v>2027</v>
      </c>
      <c r="H146" s="419" t="s">
        <v>2050</v>
      </c>
    </row>
    <row r="147" spans="1:8">
      <c r="A147" s="406"/>
      <c r="B147" s="353"/>
      <c r="C147" s="353"/>
      <c r="D147" s="425"/>
      <c r="E147" s="419" t="s">
        <v>1045</v>
      </c>
      <c r="F147" s="419" t="s">
        <v>18</v>
      </c>
      <c r="G147" s="419" t="s">
        <v>19</v>
      </c>
      <c r="H147" s="419" t="s">
        <v>19</v>
      </c>
    </row>
    <row r="148" spans="1:8" ht="16.5" customHeight="1">
      <c r="A148" s="406"/>
      <c r="B148" s="369" t="s">
        <v>1956</v>
      </c>
      <c r="C148" s="369" t="s">
        <v>75</v>
      </c>
      <c r="D148" s="400" t="s">
        <v>2049</v>
      </c>
      <c r="E148" s="342">
        <f>F148-4</f>
        <v>46050</v>
      </c>
      <c r="F148" s="342">
        <v>46054</v>
      </c>
      <c r="G148" s="342">
        <f>F148+33</f>
        <v>46087</v>
      </c>
      <c r="H148" s="342" t="s">
        <v>2044</v>
      </c>
    </row>
    <row r="149" spans="1:8">
      <c r="A149" s="406"/>
      <c r="B149" s="369" t="s">
        <v>1975</v>
      </c>
      <c r="C149" s="369" t="s">
        <v>2048</v>
      </c>
      <c r="D149" s="492"/>
      <c r="E149" s="342">
        <f>F149-4</f>
        <v>46057</v>
      </c>
      <c r="F149" s="342">
        <f>F148+7</f>
        <v>46061</v>
      </c>
      <c r="G149" s="342">
        <f>F149+33</f>
        <v>46094</v>
      </c>
      <c r="H149" s="342" t="s">
        <v>2044</v>
      </c>
    </row>
    <row r="150" spans="1:8">
      <c r="A150" s="406"/>
      <c r="B150" s="369" t="s">
        <v>1959</v>
      </c>
      <c r="C150" s="369" t="s">
        <v>122</v>
      </c>
      <c r="D150" s="492"/>
      <c r="E150" s="342">
        <f>F150-4</f>
        <v>46064</v>
      </c>
      <c r="F150" s="342">
        <f>F149+7</f>
        <v>46068</v>
      </c>
      <c r="G150" s="342">
        <f>F150+33</f>
        <v>46101</v>
      </c>
      <c r="H150" s="342" t="s">
        <v>2044</v>
      </c>
    </row>
    <row r="151" spans="1:8">
      <c r="A151" s="406"/>
      <c r="B151" s="348" t="s">
        <v>1127</v>
      </c>
      <c r="C151" s="348"/>
      <c r="D151" s="492"/>
      <c r="E151" s="346">
        <f>F151-4</f>
        <v>46071</v>
      </c>
      <c r="F151" s="346">
        <f>F150+7</f>
        <v>46075</v>
      </c>
      <c r="G151" s="346">
        <f>F151+33</f>
        <v>46108</v>
      </c>
      <c r="H151" s="346" t="s">
        <v>2047</v>
      </c>
    </row>
    <row r="152" spans="1:8">
      <c r="A152" s="406"/>
      <c r="B152" s="369" t="s">
        <v>2046</v>
      </c>
      <c r="C152" s="369" t="s">
        <v>2045</v>
      </c>
      <c r="D152" s="396"/>
      <c r="E152" s="342">
        <f>F152-4</f>
        <v>46078</v>
      </c>
      <c r="F152" s="342">
        <f>F151+7</f>
        <v>46082</v>
      </c>
      <c r="G152" s="342">
        <f>F152+33</f>
        <v>46115</v>
      </c>
      <c r="H152" s="342" t="s">
        <v>2044</v>
      </c>
    </row>
    <row r="153" spans="1:8">
      <c r="A153" s="406"/>
      <c r="B153" s="383"/>
      <c r="C153" s="383"/>
      <c r="D153" s="403"/>
      <c r="E153" s="359"/>
      <c r="F153" s="359"/>
      <c r="G153" s="359"/>
      <c r="H153" s="359"/>
    </row>
    <row r="154" spans="1:8">
      <c r="A154" s="406" t="s">
        <v>27</v>
      </c>
    </row>
    <row r="155" spans="1:8">
      <c r="A155" s="338"/>
      <c r="B155" s="355" t="s">
        <v>14</v>
      </c>
      <c r="C155" s="355" t="s">
        <v>15</v>
      </c>
      <c r="D155" s="426" t="s">
        <v>16</v>
      </c>
      <c r="E155" s="419" t="s">
        <v>106</v>
      </c>
      <c r="F155" s="419" t="s">
        <v>106</v>
      </c>
      <c r="G155" s="419" t="s">
        <v>2043</v>
      </c>
      <c r="H155" s="419" t="s">
        <v>2042</v>
      </c>
    </row>
    <row r="156" spans="1:8">
      <c r="A156" s="338"/>
      <c r="B156" s="353"/>
      <c r="C156" s="353"/>
      <c r="D156" s="425"/>
      <c r="E156" s="419" t="s">
        <v>1045</v>
      </c>
      <c r="F156" s="419" t="s">
        <v>18</v>
      </c>
      <c r="G156" s="419" t="s">
        <v>19</v>
      </c>
      <c r="H156" s="419" t="s">
        <v>1228</v>
      </c>
    </row>
    <row r="157" spans="1:8" ht="16.5" customHeight="1">
      <c r="A157" s="338"/>
      <c r="B157" s="369" t="s">
        <v>2041</v>
      </c>
      <c r="C157" s="369" t="s">
        <v>2040</v>
      </c>
      <c r="D157" s="400" t="s">
        <v>2039</v>
      </c>
      <c r="E157" s="342">
        <f>F157-5</f>
        <v>46050</v>
      </c>
      <c r="F157" s="342">
        <v>46055</v>
      </c>
      <c r="G157" s="342">
        <f>F157+32</f>
        <v>46087</v>
      </c>
      <c r="H157" s="419" t="s">
        <v>2029</v>
      </c>
    </row>
    <row r="158" spans="1:8">
      <c r="A158" s="338"/>
      <c r="B158" s="369" t="s">
        <v>2038</v>
      </c>
      <c r="C158" s="369" t="s">
        <v>2037</v>
      </c>
      <c r="D158" s="492"/>
      <c r="E158" s="342">
        <f>F158-5</f>
        <v>46057</v>
      </c>
      <c r="F158" s="342">
        <f>F157+7</f>
        <v>46062</v>
      </c>
      <c r="G158" s="342">
        <f>F158+32</f>
        <v>46094</v>
      </c>
      <c r="H158" s="419" t="s">
        <v>2032</v>
      </c>
    </row>
    <row r="159" spans="1:8">
      <c r="A159" s="338"/>
      <c r="B159" s="369" t="s">
        <v>2036</v>
      </c>
      <c r="C159" s="369" t="s">
        <v>2035</v>
      </c>
      <c r="D159" s="492"/>
      <c r="E159" s="342">
        <f>F159-5</f>
        <v>46064</v>
      </c>
      <c r="F159" s="342">
        <f>F158+7</f>
        <v>46069</v>
      </c>
      <c r="G159" s="342">
        <f>F159+32</f>
        <v>46101</v>
      </c>
      <c r="H159" s="419" t="s">
        <v>2032</v>
      </c>
    </row>
    <row r="160" spans="1:8">
      <c r="A160" s="338"/>
      <c r="B160" s="369" t="s">
        <v>2034</v>
      </c>
      <c r="C160" s="369" t="s">
        <v>2033</v>
      </c>
      <c r="D160" s="492"/>
      <c r="E160" s="342">
        <f>F160-5</f>
        <v>46071</v>
      </c>
      <c r="F160" s="342">
        <f>F159+7</f>
        <v>46076</v>
      </c>
      <c r="G160" s="342">
        <f>F160+32</f>
        <v>46108</v>
      </c>
      <c r="H160" s="419" t="s">
        <v>2032</v>
      </c>
    </row>
    <row r="161" spans="1:8">
      <c r="A161" s="338"/>
      <c r="B161" s="369" t="s">
        <v>2031</v>
      </c>
      <c r="C161" s="369" t="s">
        <v>2030</v>
      </c>
      <c r="D161" s="396"/>
      <c r="E161" s="342">
        <f>F161-5</f>
        <v>46078</v>
      </c>
      <c r="F161" s="342">
        <f>F160+7</f>
        <v>46083</v>
      </c>
      <c r="G161" s="342">
        <f>F161+32</f>
        <v>46115</v>
      </c>
      <c r="H161" s="419" t="s">
        <v>2029</v>
      </c>
    </row>
    <row r="162" spans="1:8">
      <c r="A162" s="338"/>
      <c r="B162" s="359"/>
      <c r="C162" s="359"/>
      <c r="D162" s="403"/>
      <c r="E162" s="359"/>
      <c r="F162" s="359"/>
      <c r="G162" s="359"/>
      <c r="H162" s="499"/>
    </row>
    <row r="163" spans="1:8">
      <c r="A163" s="406" t="s">
        <v>2028</v>
      </c>
      <c r="H163" s="359"/>
    </row>
    <row r="164" spans="1:8">
      <c r="B164" s="355" t="s">
        <v>14</v>
      </c>
      <c r="C164" s="355" t="s">
        <v>15</v>
      </c>
      <c r="D164" s="426" t="s">
        <v>16</v>
      </c>
      <c r="E164" s="419" t="s">
        <v>106</v>
      </c>
      <c r="F164" s="419" t="s">
        <v>106</v>
      </c>
      <c r="G164" s="419" t="s">
        <v>2027</v>
      </c>
      <c r="H164" s="419" t="s">
        <v>2026</v>
      </c>
    </row>
    <row r="165" spans="1:8">
      <c r="B165" s="353"/>
      <c r="C165" s="353"/>
      <c r="D165" s="425"/>
      <c r="E165" s="419" t="s">
        <v>1045</v>
      </c>
      <c r="F165" s="419" t="s">
        <v>18</v>
      </c>
      <c r="G165" s="419" t="s">
        <v>19</v>
      </c>
      <c r="H165" s="419" t="s">
        <v>1228</v>
      </c>
    </row>
    <row r="166" spans="1:8" ht="16.5" customHeight="1">
      <c r="B166" s="369" t="s">
        <v>2025</v>
      </c>
      <c r="C166" s="369" t="s">
        <v>2024</v>
      </c>
      <c r="D166" s="400" t="s">
        <v>2023</v>
      </c>
      <c r="E166" s="342">
        <f>F166-4</f>
        <v>46051</v>
      </c>
      <c r="F166" s="342">
        <v>46055</v>
      </c>
      <c r="G166" s="342">
        <f>F166+33</f>
        <v>46088</v>
      </c>
      <c r="H166" s="419" t="s">
        <v>2018</v>
      </c>
    </row>
    <row r="167" spans="1:8">
      <c r="B167" s="369" t="s">
        <v>2022</v>
      </c>
      <c r="C167" s="369" t="s">
        <v>1187</v>
      </c>
      <c r="D167" s="492"/>
      <c r="E167" s="342">
        <f>F167-4</f>
        <v>46058</v>
      </c>
      <c r="F167" s="342">
        <f>F166+7</f>
        <v>46062</v>
      </c>
      <c r="G167" s="342">
        <f>F167+33</f>
        <v>46095</v>
      </c>
      <c r="H167" s="419" t="s">
        <v>2018</v>
      </c>
    </row>
    <row r="168" spans="1:8">
      <c r="B168" s="369" t="s">
        <v>2021</v>
      </c>
      <c r="C168" s="369" t="s">
        <v>2020</v>
      </c>
      <c r="D168" s="492"/>
      <c r="E168" s="342">
        <f>F168-4</f>
        <v>46065</v>
      </c>
      <c r="F168" s="342">
        <f>F167+7</f>
        <v>46069</v>
      </c>
      <c r="G168" s="342">
        <f>F168+33</f>
        <v>46102</v>
      </c>
      <c r="H168" s="419" t="s">
        <v>2019</v>
      </c>
    </row>
    <row r="169" spans="1:8">
      <c r="B169" s="348" t="s">
        <v>2008</v>
      </c>
      <c r="C169" s="348"/>
      <c r="D169" s="396"/>
      <c r="E169" s="346">
        <f>F169-4</f>
        <v>46072</v>
      </c>
      <c r="F169" s="346">
        <f>F168+7</f>
        <v>46076</v>
      </c>
      <c r="G169" s="346">
        <f>F169+33</f>
        <v>46109</v>
      </c>
      <c r="H169" s="424" t="s">
        <v>2019</v>
      </c>
    </row>
    <row r="170" spans="1:8">
      <c r="B170" s="369" t="s">
        <v>1108</v>
      </c>
      <c r="C170" s="369" t="s">
        <v>1057</v>
      </c>
      <c r="D170" s="418"/>
      <c r="E170" s="342">
        <f>F170-4</f>
        <v>46079</v>
      </c>
      <c r="F170" s="342">
        <f>F169+7</f>
        <v>46083</v>
      </c>
      <c r="G170" s="342">
        <f>F170+33</f>
        <v>46116</v>
      </c>
      <c r="H170" s="419" t="s">
        <v>2018</v>
      </c>
    </row>
    <row r="171" spans="1:8">
      <c r="B171" s="383"/>
      <c r="C171" s="383"/>
      <c r="D171" s="403"/>
      <c r="E171" s="359"/>
      <c r="F171" s="359"/>
      <c r="G171" s="359"/>
      <c r="H171" s="359"/>
    </row>
    <row r="172" spans="1:8">
      <c r="A172" s="413" t="s">
        <v>114</v>
      </c>
      <c r="B172" s="415"/>
      <c r="C172" s="415"/>
      <c r="D172" s="414"/>
      <c r="E172" s="413"/>
      <c r="F172" s="413"/>
      <c r="G172" s="413"/>
      <c r="H172" s="359"/>
    </row>
    <row r="173" spans="1:8">
      <c r="A173" s="406" t="s">
        <v>2017</v>
      </c>
      <c r="B173" s="338"/>
      <c r="C173" s="338"/>
    </row>
    <row r="174" spans="1:8">
      <c r="A174" s="338"/>
      <c r="B174" s="355" t="s">
        <v>14</v>
      </c>
      <c r="C174" s="355" t="s">
        <v>15</v>
      </c>
      <c r="D174" s="426" t="s">
        <v>16</v>
      </c>
      <c r="E174" s="419" t="s">
        <v>106</v>
      </c>
      <c r="F174" s="419" t="s">
        <v>106</v>
      </c>
      <c r="G174" s="419" t="s">
        <v>2016</v>
      </c>
    </row>
    <row r="175" spans="1:8">
      <c r="A175" s="338"/>
      <c r="B175" s="353"/>
      <c r="C175" s="353"/>
      <c r="D175" s="425"/>
      <c r="E175" s="419" t="s">
        <v>1045</v>
      </c>
      <c r="F175" s="419" t="s">
        <v>18</v>
      </c>
      <c r="G175" s="419" t="s">
        <v>19</v>
      </c>
    </row>
    <row r="176" spans="1:8" ht="16.5" customHeight="1">
      <c r="A176" s="338"/>
      <c r="B176" s="369" t="s">
        <v>2015</v>
      </c>
      <c r="C176" s="369" t="s">
        <v>22</v>
      </c>
      <c r="D176" s="400" t="s">
        <v>2014</v>
      </c>
      <c r="E176" s="342">
        <f>F176-4</f>
        <v>46054</v>
      </c>
      <c r="F176" s="342">
        <v>46058</v>
      </c>
      <c r="G176" s="342">
        <f>F176+32</f>
        <v>46090</v>
      </c>
    </row>
    <row r="177" spans="1:7">
      <c r="A177" s="338"/>
      <c r="B177" s="369" t="s">
        <v>2013</v>
      </c>
      <c r="C177" s="369" t="s">
        <v>2012</v>
      </c>
      <c r="D177" s="492"/>
      <c r="E177" s="342">
        <f>F177-4</f>
        <v>46061</v>
      </c>
      <c r="F177" s="342">
        <f>F176+7</f>
        <v>46065</v>
      </c>
      <c r="G177" s="342">
        <f>F177+32</f>
        <v>46097</v>
      </c>
    </row>
    <row r="178" spans="1:7">
      <c r="A178" s="338"/>
      <c r="B178" s="369" t="s">
        <v>2011</v>
      </c>
      <c r="C178" s="369" t="s">
        <v>22</v>
      </c>
      <c r="D178" s="492"/>
      <c r="E178" s="342">
        <f>F178-4</f>
        <v>46068</v>
      </c>
      <c r="F178" s="342">
        <f>F177+7</f>
        <v>46072</v>
      </c>
      <c r="G178" s="342">
        <f>F178+32</f>
        <v>46104</v>
      </c>
    </row>
    <row r="179" spans="1:7">
      <c r="A179" s="338"/>
      <c r="B179" s="348" t="s">
        <v>2008</v>
      </c>
      <c r="C179" s="348"/>
      <c r="D179" s="396"/>
      <c r="E179" s="346">
        <f>F179-4</f>
        <v>46075</v>
      </c>
      <c r="F179" s="346">
        <f>F178+7</f>
        <v>46079</v>
      </c>
      <c r="G179" s="346">
        <f>F179+32</f>
        <v>46111</v>
      </c>
    </row>
    <row r="180" spans="1:7">
      <c r="A180" s="338"/>
      <c r="B180" s="369" t="s">
        <v>1108</v>
      </c>
      <c r="C180" s="369" t="s">
        <v>1108</v>
      </c>
      <c r="D180" s="418"/>
      <c r="E180" s="342">
        <f>F180-4</f>
        <v>46082</v>
      </c>
      <c r="F180" s="342">
        <f>F179+7</f>
        <v>46086</v>
      </c>
      <c r="G180" s="342">
        <f>F180+32</f>
        <v>46118</v>
      </c>
    </row>
    <row r="181" spans="1:7">
      <c r="A181" s="338"/>
      <c r="B181" s="359"/>
      <c r="C181" s="359"/>
      <c r="D181" s="403"/>
      <c r="E181" s="359"/>
      <c r="F181" s="359"/>
      <c r="G181" s="359"/>
    </row>
    <row r="182" spans="1:7">
      <c r="A182" s="338"/>
      <c r="B182" s="355" t="s">
        <v>14</v>
      </c>
      <c r="C182" s="355" t="s">
        <v>15</v>
      </c>
      <c r="D182" s="426" t="s">
        <v>16</v>
      </c>
      <c r="E182" s="419" t="s">
        <v>106</v>
      </c>
      <c r="F182" s="419" t="s">
        <v>106</v>
      </c>
      <c r="G182" s="419" t="s">
        <v>2010</v>
      </c>
    </row>
    <row r="183" spans="1:7">
      <c r="A183" s="338"/>
      <c r="B183" s="353"/>
      <c r="C183" s="353"/>
      <c r="D183" s="425"/>
      <c r="E183" s="419" t="s">
        <v>1045</v>
      </c>
      <c r="F183" s="419" t="s">
        <v>18</v>
      </c>
      <c r="G183" s="419" t="s">
        <v>19</v>
      </c>
    </row>
    <row r="184" spans="1:7" ht="16.5" customHeight="1">
      <c r="A184" s="338"/>
      <c r="B184" s="369" t="s">
        <v>1989</v>
      </c>
      <c r="C184" s="369" t="s">
        <v>1988</v>
      </c>
      <c r="D184" s="400" t="s">
        <v>2009</v>
      </c>
      <c r="E184" s="342">
        <f>F184-4</f>
        <v>46054</v>
      </c>
      <c r="F184" s="342">
        <v>46058</v>
      </c>
      <c r="G184" s="342">
        <f>F184+31</f>
        <v>46089</v>
      </c>
    </row>
    <row r="185" spans="1:7" ht="16.5" customHeight="1">
      <c r="A185" s="338"/>
      <c r="B185" s="348" t="s">
        <v>2008</v>
      </c>
      <c r="C185" s="348"/>
      <c r="D185" s="492"/>
      <c r="E185" s="346">
        <f>F185-4</f>
        <v>46061</v>
      </c>
      <c r="F185" s="346">
        <f>F184+7</f>
        <v>46065</v>
      </c>
      <c r="G185" s="346">
        <f>F185+31</f>
        <v>46096</v>
      </c>
    </row>
    <row r="186" spans="1:7" ht="16.5" customHeight="1">
      <c r="A186" s="338"/>
      <c r="B186" s="369" t="s">
        <v>2007</v>
      </c>
      <c r="C186" s="369" t="s">
        <v>1985</v>
      </c>
      <c r="D186" s="492"/>
      <c r="E186" s="342">
        <f>F186-4</f>
        <v>46068</v>
      </c>
      <c r="F186" s="342">
        <f>F185+7</f>
        <v>46072</v>
      </c>
      <c r="G186" s="342">
        <f>F186+31</f>
        <v>46103</v>
      </c>
    </row>
    <row r="187" spans="1:7">
      <c r="A187" s="338"/>
      <c r="B187" s="369" t="s">
        <v>1983</v>
      </c>
      <c r="C187" s="369" t="s">
        <v>1982</v>
      </c>
      <c r="D187" s="492"/>
      <c r="E187" s="342">
        <f>F187-4</f>
        <v>46075</v>
      </c>
      <c r="F187" s="342">
        <f>F186+7</f>
        <v>46079</v>
      </c>
      <c r="G187" s="342">
        <f>F187+31</f>
        <v>46110</v>
      </c>
    </row>
    <row r="188" spans="1:7">
      <c r="A188" s="338"/>
      <c r="B188" s="369" t="s">
        <v>2006</v>
      </c>
      <c r="C188" s="369" t="s">
        <v>2005</v>
      </c>
      <c r="D188" s="396"/>
      <c r="E188" s="342">
        <f>F188-4</f>
        <v>46082</v>
      </c>
      <c r="F188" s="342">
        <f>F187+7</f>
        <v>46086</v>
      </c>
      <c r="G188" s="342">
        <f>F188+31</f>
        <v>46117</v>
      </c>
    </row>
    <row r="189" spans="1:7">
      <c r="A189" s="338"/>
      <c r="B189" s="359"/>
      <c r="C189" s="359"/>
      <c r="D189" s="403"/>
      <c r="E189" s="359"/>
      <c r="F189" s="359"/>
      <c r="G189" s="359"/>
    </row>
    <row r="190" spans="1:7" s="406" customFormat="1">
      <c r="A190" s="406" t="s">
        <v>2004</v>
      </c>
      <c r="B190" s="338"/>
      <c r="C190" s="380"/>
      <c r="D190" s="498"/>
      <c r="E190" s="338"/>
      <c r="F190" s="338"/>
      <c r="G190" s="338"/>
    </row>
    <row r="191" spans="1:7">
      <c r="B191" s="355" t="s">
        <v>14</v>
      </c>
      <c r="C191" s="355" t="s">
        <v>15</v>
      </c>
      <c r="D191" s="426" t="s">
        <v>16</v>
      </c>
      <c r="E191" s="419" t="s">
        <v>106</v>
      </c>
      <c r="F191" s="419" t="s">
        <v>106</v>
      </c>
      <c r="G191" s="419" t="s">
        <v>2003</v>
      </c>
    </row>
    <row r="192" spans="1:7">
      <c r="B192" s="353"/>
      <c r="C192" s="353"/>
      <c r="D192" s="425"/>
      <c r="E192" s="419" t="s">
        <v>1045</v>
      </c>
      <c r="F192" s="419" t="s">
        <v>18</v>
      </c>
      <c r="G192" s="419" t="s">
        <v>19</v>
      </c>
    </row>
    <row r="193" spans="1:7" ht="16.5" customHeight="1">
      <c r="B193" s="342" t="s">
        <v>1933</v>
      </c>
      <c r="C193" s="342" t="s">
        <v>1932</v>
      </c>
      <c r="D193" s="481" t="s">
        <v>1924</v>
      </c>
      <c r="E193" s="342">
        <f>F193-4</f>
        <v>46056</v>
      </c>
      <c r="F193" s="342">
        <v>46060</v>
      </c>
      <c r="G193" s="342">
        <f>F193+32</f>
        <v>46092</v>
      </c>
    </row>
    <row r="194" spans="1:7">
      <c r="B194" s="342" t="s">
        <v>1931</v>
      </c>
      <c r="C194" s="342" t="s">
        <v>1922</v>
      </c>
      <c r="D194" s="493"/>
      <c r="E194" s="342">
        <f>F194-4</f>
        <v>46063</v>
      </c>
      <c r="F194" s="342">
        <f>F193+7</f>
        <v>46067</v>
      </c>
      <c r="G194" s="342">
        <f>F194+32</f>
        <v>46099</v>
      </c>
    </row>
    <row r="195" spans="1:7">
      <c r="B195" s="342" t="s">
        <v>1921</v>
      </c>
      <c r="C195" s="342" t="s">
        <v>2002</v>
      </c>
      <c r="D195" s="493"/>
      <c r="E195" s="342">
        <f>F195-4</f>
        <v>46070</v>
      </c>
      <c r="F195" s="342">
        <f>F194+7</f>
        <v>46074</v>
      </c>
      <c r="G195" s="342">
        <f>F195+32</f>
        <v>46106</v>
      </c>
    </row>
    <row r="196" spans="1:7">
      <c r="B196" s="346" t="s">
        <v>1919</v>
      </c>
      <c r="C196" s="346"/>
      <c r="D196" s="493"/>
      <c r="E196" s="346">
        <f>F196-4</f>
        <v>46077</v>
      </c>
      <c r="F196" s="346">
        <f>F195+7</f>
        <v>46081</v>
      </c>
      <c r="G196" s="346">
        <f>F196+32</f>
        <v>46113</v>
      </c>
    </row>
    <row r="197" spans="1:7">
      <c r="B197" s="342" t="s">
        <v>1057</v>
      </c>
      <c r="C197" s="342" t="s">
        <v>1108</v>
      </c>
      <c r="D197" s="479"/>
      <c r="E197" s="342">
        <f>F197-4</f>
        <v>46084</v>
      </c>
      <c r="F197" s="342">
        <f>F196+7</f>
        <v>46088</v>
      </c>
      <c r="G197" s="342">
        <f>F197+32</f>
        <v>46120</v>
      </c>
    </row>
    <row r="198" spans="1:7">
      <c r="B198" s="359"/>
      <c r="C198" s="359"/>
      <c r="D198" s="403"/>
      <c r="E198" s="359"/>
      <c r="F198" s="359"/>
      <c r="G198" s="359"/>
    </row>
    <row r="199" spans="1:7">
      <c r="B199" s="355" t="s">
        <v>14</v>
      </c>
      <c r="C199" s="355" t="s">
        <v>15</v>
      </c>
      <c r="D199" s="426" t="s">
        <v>16</v>
      </c>
      <c r="E199" s="419" t="s">
        <v>106</v>
      </c>
      <c r="F199" s="419" t="s">
        <v>106</v>
      </c>
      <c r="G199" s="419" t="s">
        <v>2001</v>
      </c>
    </row>
    <row r="200" spans="1:7">
      <c r="B200" s="353"/>
      <c r="C200" s="353"/>
      <c r="D200" s="425"/>
      <c r="E200" s="419" t="s">
        <v>1045</v>
      </c>
      <c r="F200" s="419" t="s">
        <v>18</v>
      </c>
      <c r="G200" s="419" t="s">
        <v>19</v>
      </c>
    </row>
    <row r="201" spans="1:7">
      <c r="B201" s="342" t="s">
        <v>2000</v>
      </c>
      <c r="C201" s="342" t="s">
        <v>1999</v>
      </c>
      <c r="D201" s="400" t="s">
        <v>1998</v>
      </c>
      <c r="E201" s="342">
        <f>F201-6</f>
        <v>46052</v>
      </c>
      <c r="F201" s="342">
        <v>46058</v>
      </c>
      <c r="G201" s="342">
        <f>F201+34</f>
        <v>46092</v>
      </c>
    </row>
    <row r="202" spans="1:7">
      <c r="B202" s="342" t="s">
        <v>1997</v>
      </c>
      <c r="C202" s="342" t="s">
        <v>1996</v>
      </c>
      <c r="D202" s="492"/>
      <c r="E202" s="342">
        <f>F202-6</f>
        <v>46059</v>
      </c>
      <c r="F202" s="342">
        <f>F201+7</f>
        <v>46065</v>
      </c>
      <c r="G202" s="342">
        <f>F202+34</f>
        <v>46099</v>
      </c>
    </row>
    <row r="203" spans="1:7">
      <c r="B203" s="346" t="s">
        <v>1919</v>
      </c>
      <c r="C203" s="346"/>
      <c r="D203" s="492"/>
      <c r="E203" s="346">
        <f>F203-6</f>
        <v>46066</v>
      </c>
      <c r="F203" s="346">
        <f>F202+7</f>
        <v>46072</v>
      </c>
      <c r="G203" s="346">
        <f>F203+34</f>
        <v>46106</v>
      </c>
    </row>
    <row r="204" spans="1:7">
      <c r="B204" s="342" t="s">
        <v>1995</v>
      </c>
      <c r="C204" s="342" t="s">
        <v>1994</v>
      </c>
      <c r="D204" s="396"/>
      <c r="E204" s="342">
        <f>F204-6</f>
        <v>46073</v>
      </c>
      <c r="F204" s="342">
        <f>F203+7</f>
        <v>46079</v>
      </c>
      <c r="G204" s="342">
        <f>F204+34</f>
        <v>46113</v>
      </c>
    </row>
    <row r="205" spans="1:7">
      <c r="B205" s="342"/>
      <c r="C205" s="342"/>
      <c r="D205" s="418"/>
      <c r="E205" s="342">
        <f>F205-6</f>
        <v>46080</v>
      </c>
      <c r="F205" s="342">
        <f>F204+7</f>
        <v>46086</v>
      </c>
      <c r="G205" s="342">
        <f>F205+34</f>
        <v>46120</v>
      </c>
    </row>
    <row r="206" spans="1:7">
      <c r="B206" s="359"/>
      <c r="C206" s="359"/>
      <c r="D206" s="403"/>
      <c r="E206" s="359"/>
      <c r="F206" s="359"/>
      <c r="G206" s="359"/>
    </row>
    <row r="207" spans="1:7">
      <c r="A207" s="440" t="s">
        <v>1993</v>
      </c>
      <c r="B207" s="440"/>
    </row>
    <row r="208" spans="1:7">
      <c r="B208" s="497" t="s">
        <v>1477</v>
      </c>
      <c r="C208" s="355" t="s">
        <v>15</v>
      </c>
      <c r="D208" s="426" t="s">
        <v>16</v>
      </c>
      <c r="E208" s="419" t="s">
        <v>106</v>
      </c>
      <c r="F208" s="419" t="s">
        <v>106</v>
      </c>
      <c r="G208" s="419" t="s">
        <v>1992</v>
      </c>
    </row>
    <row r="209" spans="1:8">
      <c r="B209" s="496"/>
      <c r="C209" s="353"/>
      <c r="D209" s="425"/>
      <c r="E209" s="419" t="s">
        <v>1045</v>
      </c>
      <c r="F209" s="419" t="s">
        <v>18</v>
      </c>
      <c r="G209" s="419" t="s">
        <v>19</v>
      </c>
    </row>
    <row r="210" spans="1:8" ht="16.5" customHeight="1">
      <c r="B210" s="342" t="s">
        <v>1933</v>
      </c>
      <c r="C210" s="342" t="s">
        <v>1932</v>
      </c>
      <c r="D210" s="481" t="s">
        <v>1976</v>
      </c>
      <c r="E210" s="342">
        <f>F210-4</f>
        <v>46056</v>
      </c>
      <c r="F210" s="342">
        <v>46060</v>
      </c>
      <c r="G210" s="342">
        <f>F210+38</f>
        <v>46098</v>
      </c>
    </row>
    <row r="211" spans="1:8">
      <c r="B211" s="342" t="s">
        <v>1931</v>
      </c>
      <c r="C211" s="342" t="s">
        <v>1991</v>
      </c>
      <c r="D211" s="493"/>
      <c r="E211" s="342">
        <f>F211-4</f>
        <v>46063</v>
      </c>
      <c r="F211" s="342">
        <f>F210+7</f>
        <v>46067</v>
      </c>
      <c r="G211" s="342">
        <f>F211+38</f>
        <v>46105</v>
      </c>
    </row>
    <row r="212" spans="1:8">
      <c r="B212" s="342" t="s">
        <v>1930</v>
      </c>
      <c r="C212" s="342" t="s">
        <v>1920</v>
      </c>
      <c r="D212" s="493"/>
      <c r="E212" s="342">
        <f>F212-4</f>
        <v>46070</v>
      </c>
      <c r="F212" s="342">
        <f>F211+7</f>
        <v>46074</v>
      </c>
      <c r="G212" s="342">
        <f>F212+38</f>
        <v>46112</v>
      </c>
    </row>
    <row r="213" spans="1:8">
      <c r="B213" s="346" t="s">
        <v>1919</v>
      </c>
      <c r="C213" s="346"/>
      <c r="D213" s="493"/>
      <c r="E213" s="346">
        <f>F213-4</f>
        <v>46077</v>
      </c>
      <c r="F213" s="346">
        <f>F212+7</f>
        <v>46081</v>
      </c>
      <c r="G213" s="346">
        <f>F213+38</f>
        <v>46119</v>
      </c>
    </row>
    <row r="214" spans="1:8">
      <c r="B214" s="342" t="s">
        <v>1108</v>
      </c>
      <c r="C214" s="342" t="s">
        <v>1108</v>
      </c>
      <c r="D214" s="479"/>
      <c r="E214" s="342">
        <f>F214-4</f>
        <v>46084</v>
      </c>
      <c r="F214" s="342">
        <f>F213+7</f>
        <v>46088</v>
      </c>
      <c r="G214" s="342">
        <f>F214+38</f>
        <v>46126</v>
      </c>
    </row>
    <row r="215" spans="1:8">
      <c r="B215" s="359"/>
      <c r="C215" s="359"/>
      <c r="D215" s="477"/>
      <c r="E215" s="359"/>
      <c r="F215" s="359"/>
      <c r="G215" s="359"/>
    </row>
    <row r="216" spans="1:8">
      <c r="B216" s="359"/>
      <c r="C216" s="359"/>
      <c r="D216" s="477"/>
      <c r="E216" s="359"/>
      <c r="F216" s="359"/>
      <c r="G216" s="359"/>
    </row>
    <row r="217" spans="1:8">
      <c r="A217" s="406" t="s">
        <v>1977</v>
      </c>
    </row>
    <row r="218" spans="1:8">
      <c r="B218" s="355" t="s">
        <v>14</v>
      </c>
      <c r="C218" s="355" t="s">
        <v>15</v>
      </c>
      <c r="D218" s="426" t="s">
        <v>16</v>
      </c>
      <c r="E218" s="419" t="s">
        <v>106</v>
      </c>
      <c r="F218" s="419" t="s">
        <v>106</v>
      </c>
      <c r="G218" s="419" t="s">
        <v>1990</v>
      </c>
      <c r="H218" s="419" t="s">
        <v>1977</v>
      </c>
    </row>
    <row r="219" spans="1:8">
      <c r="B219" s="353"/>
      <c r="C219" s="353"/>
      <c r="D219" s="425"/>
      <c r="E219" s="419" t="s">
        <v>1045</v>
      </c>
      <c r="F219" s="419" t="s">
        <v>18</v>
      </c>
      <c r="G219" s="419" t="s">
        <v>19</v>
      </c>
      <c r="H219" s="419" t="s">
        <v>19</v>
      </c>
    </row>
    <row r="220" spans="1:8" ht="16.5" customHeight="1">
      <c r="B220" s="369" t="s">
        <v>1989</v>
      </c>
      <c r="C220" s="369" t="s">
        <v>1988</v>
      </c>
      <c r="D220" s="400" t="s">
        <v>1987</v>
      </c>
      <c r="E220" s="342">
        <f>F220-4</f>
        <v>46054</v>
      </c>
      <c r="F220" s="342">
        <v>46058</v>
      </c>
      <c r="G220" s="342">
        <f>F220+26</f>
        <v>46084</v>
      </c>
      <c r="H220" s="342" t="s">
        <v>1984</v>
      </c>
    </row>
    <row r="221" spans="1:8">
      <c r="B221" s="348" t="s">
        <v>1127</v>
      </c>
      <c r="C221" s="348"/>
      <c r="D221" s="492"/>
      <c r="E221" s="346">
        <f>F221-4</f>
        <v>46061</v>
      </c>
      <c r="F221" s="346">
        <f>F220+7</f>
        <v>46065</v>
      </c>
      <c r="G221" s="346">
        <f>F221+26</f>
        <v>46091</v>
      </c>
      <c r="H221" s="346" t="s">
        <v>1981</v>
      </c>
    </row>
    <row r="222" spans="1:8">
      <c r="B222" s="369" t="s">
        <v>1986</v>
      </c>
      <c r="C222" s="369" t="s">
        <v>1985</v>
      </c>
      <c r="D222" s="492"/>
      <c r="E222" s="342">
        <f>F222-4</f>
        <v>46068</v>
      </c>
      <c r="F222" s="342">
        <f>F221+7</f>
        <v>46072</v>
      </c>
      <c r="G222" s="342">
        <f>F222+26</f>
        <v>46098</v>
      </c>
      <c r="H222" s="342" t="s">
        <v>1984</v>
      </c>
    </row>
    <row r="223" spans="1:8">
      <c r="B223" s="369" t="s">
        <v>1983</v>
      </c>
      <c r="C223" s="369" t="s">
        <v>1982</v>
      </c>
      <c r="D223" s="492"/>
      <c r="E223" s="342">
        <f>F223-4</f>
        <v>46075</v>
      </c>
      <c r="F223" s="342">
        <f>F222+7</f>
        <v>46079</v>
      </c>
      <c r="G223" s="342">
        <f>F223+26</f>
        <v>46105</v>
      </c>
      <c r="H223" s="342" t="s">
        <v>1981</v>
      </c>
    </row>
    <row r="224" spans="1:8">
      <c r="B224" s="369" t="s">
        <v>1980</v>
      </c>
      <c r="C224" s="369" t="s">
        <v>75</v>
      </c>
      <c r="D224" s="396"/>
      <c r="E224" s="342">
        <f>F224-4</f>
        <v>46082</v>
      </c>
      <c r="F224" s="342">
        <f>F223+7</f>
        <v>46086</v>
      </c>
      <c r="G224" s="342">
        <f>F224+26</f>
        <v>46112</v>
      </c>
      <c r="H224" s="342" t="s">
        <v>1979</v>
      </c>
    </row>
    <row r="225" spans="1:8">
      <c r="B225" s="430"/>
      <c r="C225" s="430"/>
      <c r="D225" s="403"/>
      <c r="E225" s="359"/>
      <c r="F225" s="359"/>
      <c r="G225" s="359"/>
      <c r="H225" s="359"/>
    </row>
    <row r="226" spans="1:8">
      <c r="B226" s="497" t="s">
        <v>1477</v>
      </c>
      <c r="C226" s="355" t="s">
        <v>15</v>
      </c>
      <c r="D226" s="426" t="s">
        <v>16</v>
      </c>
      <c r="E226" s="419" t="s">
        <v>106</v>
      </c>
      <c r="F226" s="419" t="s">
        <v>106</v>
      </c>
      <c r="G226" s="419" t="s">
        <v>1978</v>
      </c>
      <c r="H226" s="419" t="s">
        <v>1977</v>
      </c>
    </row>
    <row r="227" spans="1:8">
      <c r="B227" s="496"/>
      <c r="C227" s="353"/>
      <c r="D227" s="425"/>
      <c r="E227" s="419" t="s">
        <v>1045</v>
      </c>
      <c r="F227" s="419" t="s">
        <v>18</v>
      </c>
      <c r="G227" s="419" t="s">
        <v>19</v>
      </c>
      <c r="H227" s="419" t="s">
        <v>19</v>
      </c>
    </row>
    <row r="228" spans="1:8" ht="16.5" customHeight="1">
      <c r="B228" s="342" t="s">
        <v>1926</v>
      </c>
      <c r="C228" s="342" t="s">
        <v>1932</v>
      </c>
      <c r="D228" s="481" t="s">
        <v>1976</v>
      </c>
      <c r="E228" s="342">
        <f>F228-4</f>
        <v>46056</v>
      </c>
      <c r="F228" s="342">
        <v>46060</v>
      </c>
      <c r="G228" s="342">
        <f>F228+38</f>
        <v>46098</v>
      </c>
      <c r="H228" s="342" t="s">
        <v>1927</v>
      </c>
    </row>
    <row r="229" spans="1:8">
      <c r="B229" s="342" t="s">
        <v>1931</v>
      </c>
      <c r="C229" s="342" t="s">
        <v>1922</v>
      </c>
      <c r="D229" s="493"/>
      <c r="E229" s="342">
        <f>F229-4</f>
        <v>46063</v>
      </c>
      <c r="F229" s="342">
        <f>F228+7</f>
        <v>46067</v>
      </c>
      <c r="G229" s="342">
        <f>F229+38</f>
        <v>46105</v>
      </c>
      <c r="H229" s="342" t="s">
        <v>1928</v>
      </c>
    </row>
    <row r="230" spans="1:8">
      <c r="B230" s="342" t="s">
        <v>1930</v>
      </c>
      <c r="C230" s="342" t="s">
        <v>1920</v>
      </c>
      <c r="D230" s="493"/>
      <c r="E230" s="342">
        <f>F230-4</f>
        <v>46070</v>
      </c>
      <c r="F230" s="342">
        <f>F229+7</f>
        <v>46074</v>
      </c>
      <c r="G230" s="342">
        <f>F230+38</f>
        <v>46112</v>
      </c>
      <c r="H230" s="342" t="s">
        <v>1928</v>
      </c>
    </row>
    <row r="231" spans="1:8">
      <c r="B231" s="346" t="s">
        <v>1919</v>
      </c>
      <c r="C231" s="346"/>
      <c r="D231" s="493"/>
      <c r="E231" s="346">
        <f>F231-4</f>
        <v>46077</v>
      </c>
      <c r="F231" s="346">
        <f>F230+7</f>
        <v>46081</v>
      </c>
      <c r="G231" s="346">
        <f>F231+38</f>
        <v>46119</v>
      </c>
      <c r="H231" s="346" t="s">
        <v>1928</v>
      </c>
    </row>
    <row r="232" spans="1:8">
      <c r="B232" s="342" t="s">
        <v>1108</v>
      </c>
      <c r="C232" s="342" t="s">
        <v>1057</v>
      </c>
      <c r="D232" s="479"/>
      <c r="E232" s="342">
        <f>F232-4</f>
        <v>46084</v>
      </c>
      <c r="F232" s="342">
        <f>F231+7</f>
        <v>46088</v>
      </c>
      <c r="G232" s="342">
        <f>F232+38</f>
        <v>46126</v>
      </c>
      <c r="H232" s="342" t="s">
        <v>1927</v>
      </c>
    </row>
    <row r="233" spans="1:8">
      <c r="B233" s="406"/>
      <c r="C233" s="406"/>
      <c r="D233" s="467"/>
      <c r="E233" s="359"/>
      <c r="F233" s="359"/>
      <c r="G233" s="359"/>
    </row>
    <row r="234" spans="1:8">
      <c r="A234" s="406" t="s">
        <v>36</v>
      </c>
      <c r="B234" s="338"/>
      <c r="C234" s="338"/>
      <c r="E234" s="406"/>
      <c r="F234" s="406"/>
      <c r="G234" s="399"/>
    </row>
    <row r="235" spans="1:8">
      <c r="B235" s="355" t="s">
        <v>14</v>
      </c>
      <c r="C235" s="355" t="s">
        <v>15</v>
      </c>
      <c r="D235" s="426" t="s">
        <v>16</v>
      </c>
      <c r="E235" s="419" t="s">
        <v>106</v>
      </c>
      <c r="F235" s="419" t="s">
        <v>106</v>
      </c>
      <c r="G235" s="419" t="s">
        <v>118</v>
      </c>
    </row>
    <row r="236" spans="1:8">
      <c r="B236" s="353"/>
      <c r="C236" s="353"/>
      <c r="D236" s="425"/>
      <c r="E236" s="419" t="s">
        <v>1045</v>
      </c>
      <c r="F236" s="419" t="s">
        <v>18</v>
      </c>
      <c r="G236" s="419" t="s">
        <v>19</v>
      </c>
    </row>
    <row r="237" spans="1:8" ht="16.5" customHeight="1">
      <c r="B237" s="369" t="s">
        <v>1956</v>
      </c>
      <c r="C237" s="369" t="s">
        <v>75</v>
      </c>
      <c r="D237" s="400" t="s">
        <v>1955</v>
      </c>
      <c r="E237" s="342">
        <f>F237-4</f>
        <v>46050</v>
      </c>
      <c r="F237" s="342">
        <v>46054</v>
      </c>
      <c r="G237" s="342">
        <f>F237+22</f>
        <v>46076</v>
      </c>
    </row>
    <row r="238" spans="1:8">
      <c r="B238" s="369" t="s">
        <v>1975</v>
      </c>
      <c r="C238" s="369" t="s">
        <v>1953</v>
      </c>
      <c r="D238" s="492"/>
      <c r="E238" s="342">
        <f>F238-4</f>
        <v>46057</v>
      </c>
      <c r="F238" s="342">
        <f>F237+7</f>
        <v>46061</v>
      </c>
      <c r="G238" s="342">
        <f>F238+22</f>
        <v>46083</v>
      </c>
    </row>
    <row r="239" spans="1:8">
      <c r="B239" s="369" t="s">
        <v>1959</v>
      </c>
      <c r="C239" s="369" t="s">
        <v>122</v>
      </c>
      <c r="D239" s="492"/>
      <c r="E239" s="342">
        <f>F239-4</f>
        <v>46064</v>
      </c>
      <c r="F239" s="342">
        <f>F238+7</f>
        <v>46068</v>
      </c>
      <c r="G239" s="342">
        <f>F239+22</f>
        <v>46090</v>
      </c>
    </row>
    <row r="240" spans="1:8">
      <c r="B240" s="348" t="s">
        <v>1037</v>
      </c>
      <c r="C240" s="348"/>
      <c r="D240" s="492"/>
      <c r="E240" s="346">
        <f>F240-4</f>
        <v>46071</v>
      </c>
      <c r="F240" s="346">
        <f>F239+7</f>
        <v>46075</v>
      </c>
      <c r="G240" s="346">
        <f>F240+22</f>
        <v>46097</v>
      </c>
    </row>
    <row r="241" spans="1:8">
      <c r="B241" s="369" t="s">
        <v>1951</v>
      </c>
      <c r="C241" s="369" t="s">
        <v>122</v>
      </c>
      <c r="D241" s="396"/>
      <c r="E241" s="342">
        <f>F241-4</f>
        <v>46078</v>
      </c>
      <c r="F241" s="342">
        <f>F240+7</f>
        <v>46082</v>
      </c>
      <c r="G241" s="342">
        <f>F241+22</f>
        <v>46104</v>
      </c>
    </row>
    <row r="242" spans="1:8">
      <c r="B242" s="383"/>
      <c r="C242" s="383"/>
      <c r="D242" s="403"/>
      <c r="E242" s="359"/>
      <c r="F242" s="359"/>
      <c r="G242" s="359"/>
    </row>
    <row r="243" spans="1:8">
      <c r="A243" s="406" t="s">
        <v>1974</v>
      </c>
      <c r="B243" s="430"/>
      <c r="C243" s="392"/>
      <c r="D243" s="467"/>
      <c r="E243" s="406"/>
      <c r="F243" s="406"/>
      <c r="G243" s="399"/>
    </row>
    <row r="244" spans="1:8">
      <c r="A244" s="406"/>
      <c r="B244" s="355" t="s">
        <v>1973</v>
      </c>
      <c r="C244" s="355" t="s">
        <v>1795</v>
      </c>
      <c r="D244" s="426" t="s">
        <v>1233</v>
      </c>
      <c r="E244" s="419" t="s">
        <v>106</v>
      </c>
      <c r="F244" s="419" t="s">
        <v>106</v>
      </c>
      <c r="G244" s="419" t="s">
        <v>1972</v>
      </c>
    </row>
    <row r="245" spans="1:8">
      <c r="A245" s="406"/>
      <c r="B245" s="353"/>
      <c r="C245" s="353"/>
      <c r="D245" s="425"/>
      <c r="E245" s="419" t="s">
        <v>1045</v>
      </c>
      <c r="F245" s="419" t="s">
        <v>18</v>
      </c>
      <c r="G245" s="419" t="s">
        <v>19</v>
      </c>
    </row>
    <row r="246" spans="1:8" ht="16.5" customHeight="1">
      <c r="A246" s="406"/>
      <c r="B246" s="369" t="s">
        <v>1971</v>
      </c>
      <c r="C246" s="369" t="s">
        <v>1970</v>
      </c>
      <c r="D246" s="400" t="s">
        <v>1969</v>
      </c>
      <c r="E246" s="342">
        <f>F246-6</f>
        <v>46054</v>
      </c>
      <c r="F246" s="342">
        <v>46060</v>
      </c>
      <c r="G246" s="342">
        <f>F246+30</f>
        <v>46090</v>
      </c>
    </row>
    <row r="247" spans="1:8">
      <c r="A247" s="406"/>
      <c r="B247" s="369" t="s">
        <v>1968</v>
      </c>
      <c r="C247" s="369" t="s">
        <v>1967</v>
      </c>
      <c r="D247" s="492"/>
      <c r="E247" s="342">
        <f>F247-6</f>
        <v>46061</v>
      </c>
      <c r="F247" s="342">
        <f>F246+7</f>
        <v>46067</v>
      </c>
      <c r="G247" s="342">
        <f>F247+30</f>
        <v>46097</v>
      </c>
    </row>
    <row r="248" spans="1:8">
      <c r="A248" s="406"/>
      <c r="B248" s="369" t="s">
        <v>1966</v>
      </c>
      <c r="C248" s="369" t="s">
        <v>1965</v>
      </c>
      <c r="D248" s="492"/>
      <c r="E248" s="342">
        <f>F248-6</f>
        <v>46068</v>
      </c>
      <c r="F248" s="342">
        <f>F247+7</f>
        <v>46074</v>
      </c>
      <c r="G248" s="342">
        <f>F248+30</f>
        <v>46104</v>
      </c>
    </row>
    <row r="249" spans="1:8">
      <c r="A249" s="406"/>
      <c r="B249" s="369" t="s">
        <v>1964</v>
      </c>
      <c r="C249" s="369" t="s">
        <v>1963</v>
      </c>
      <c r="D249" s="492"/>
      <c r="E249" s="342">
        <f>F249-6</f>
        <v>46075</v>
      </c>
      <c r="F249" s="342">
        <f>F248+7</f>
        <v>46081</v>
      </c>
      <c r="G249" s="342">
        <f>F249+30</f>
        <v>46111</v>
      </c>
    </row>
    <row r="250" spans="1:8">
      <c r="A250" s="338"/>
      <c r="B250" s="369" t="s">
        <v>1962</v>
      </c>
      <c r="C250" s="369" t="s">
        <v>1961</v>
      </c>
      <c r="D250" s="396"/>
      <c r="E250" s="342">
        <f>F250-6</f>
        <v>46082</v>
      </c>
      <c r="F250" s="342">
        <f>F249+7</f>
        <v>46088</v>
      </c>
      <c r="G250" s="342">
        <f>F250+30</f>
        <v>46118</v>
      </c>
    </row>
    <row r="251" spans="1:8">
      <c r="A251" s="338"/>
      <c r="B251" s="338"/>
      <c r="C251" s="338"/>
      <c r="F251" s="359"/>
      <c r="G251" s="359"/>
    </row>
    <row r="252" spans="1:8">
      <c r="A252" s="406" t="s">
        <v>41</v>
      </c>
      <c r="B252" s="338"/>
      <c r="C252" s="338"/>
      <c r="F252" s="406"/>
      <c r="G252" s="399"/>
    </row>
    <row r="253" spans="1:8">
      <c r="B253" s="355" t="s">
        <v>14</v>
      </c>
      <c r="C253" s="355" t="s">
        <v>15</v>
      </c>
      <c r="D253" s="426" t="s">
        <v>16</v>
      </c>
      <c r="E253" s="419" t="s">
        <v>106</v>
      </c>
      <c r="F253" s="419" t="s">
        <v>106</v>
      </c>
      <c r="G253" s="419" t="s">
        <v>36</v>
      </c>
      <c r="H253" s="419" t="s">
        <v>1960</v>
      </c>
    </row>
    <row r="254" spans="1:8">
      <c r="B254" s="353"/>
      <c r="C254" s="353"/>
      <c r="D254" s="425"/>
      <c r="E254" s="419" t="s">
        <v>1045</v>
      </c>
      <c r="F254" s="419" t="s">
        <v>18</v>
      </c>
      <c r="G254" s="419" t="s">
        <v>19</v>
      </c>
      <c r="H254" s="419" t="s">
        <v>19</v>
      </c>
    </row>
    <row r="255" spans="1:8" ht="16.5" customHeight="1">
      <c r="B255" s="369" t="s">
        <v>1956</v>
      </c>
      <c r="C255" s="369" t="s">
        <v>75</v>
      </c>
      <c r="D255" s="400" t="s">
        <v>1955</v>
      </c>
      <c r="E255" s="342">
        <f>F255-4</f>
        <v>46050</v>
      </c>
      <c r="F255" s="342">
        <v>46054</v>
      </c>
      <c r="G255" s="342">
        <f>F255+22</f>
        <v>46076</v>
      </c>
      <c r="H255" s="342" t="s">
        <v>1950</v>
      </c>
    </row>
    <row r="256" spans="1:8">
      <c r="B256" s="369" t="s">
        <v>1954</v>
      </c>
      <c r="C256" s="369" t="s">
        <v>1953</v>
      </c>
      <c r="D256" s="492"/>
      <c r="E256" s="342">
        <f>F256-4</f>
        <v>46057</v>
      </c>
      <c r="F256" s="342">
        <f>F255+7</f>
        <v>46061</v>
      </c>
      <c r="G256" s="342">
        <f>F256+22</f>
        <v>46083</v>
      </c>
      <c r="H256" s="342" t="s">
        <v>1950</v>
      </c>
    </row>
    <row r="257" spans="1:8">
      <c r="B257" s="369" t="s">
        <v>1959</v>
      </c>
      <c r="C257" s="369" t="s">
        <v>122</v>
      </c>
      <c r="D257" s="492"/>
      <c r="E257" s="342">
        <f>F257-4</f>
        <v>46064</v>
      </c>
      <c r="F257" s="342">
        <f>F256+7</f>
        <v>46068</v>
      </c>
      <c r="G257" s="342">
        <f>F257+22</f>
        <v>46090</v>
      </c>
      <c r="H257" s="342" t="s">
        <v>1950</v>
      </c>
    </row>
    <row r="258" spans="1:8">
      <c r="B258" s="348" t="s">
        <v>1037</v>
      </c>
      <c r="C258" s="348"/>
      <c r="D258" s="492"/>
      <c r="E258" s="346">
        <f>F258-4</f>
        <v>46071</v>
      </c>
      <c r="F258" s="346">
        <f>F257+7</f>
        <v>46075</v>
      </c>
      <c r="G258" s="346">
        <f>F258+22</f>
        <v>46097</v>
      </c>
      <c r="H258" s="346" t="s">
        <v>1950</v>
      </c>
    </row>
    <row r="259" spans="1:8">
      <c r="B259" s="369" t="s">
        <v>1951</v>
      </c>
      <c r="C259" s="369" t="s">
        <v>122</v>
      </c>
      <c r="D259" s="396"/>
      <c r="E259" s="342">
        <f>F259-4</f>
        <v>46078</v>
      </c>
      <c r="F259" s="342">
        <f>F258+7</f>
        <v>46082</v>
      </c>
      <c r="G259" s="342">
        <f>F259+22</f>
        <v>46104</v>
      </c>
      <c r="H259" s="342" t="s">
        <v>1950</v>
      </c>
    </row>
    <row r="260" spans="1:8">
      <c r="B260" s="338"/>
      <c r="C260" s="338"/>
      <c r="E260" s="359"/>
      <c r="F260" s="359"/>
      <c r="G260" s="359"/>
    </row>
    <row r="261" spans="1:8">
      <c r="A261" s="406" t="s">
        <v>121</v>
      </c>
      <c r="B261" s="338"/>
      <c r="C261" s="338"/>
    </row>
    <row r="262" spans="1:8">
      <c r="B262" s="355" t="s">
        <v>14</v>
      </c>
      <c r="C262" s="355" t="s">
        <v>15</v>
      </c>
      <c r="D262" s="426" t="s">
        <v>16</v>
      </c>
      <c r="E262" s="419" t="s">
        <v>106</v>
      </c>
      <c r="F262" s="419" t="s">
        <v>106</v>
      </c>
      <c r="G262" s="419" t="s">
        <v>1958</v>
      </c>
      <c r="H262" s="419" t="s">
        <v>1957</v>
      </c>
    </row>
    <row r="263" spans="1:8">
      <c r="B263" s="353"/>
      <c r="C263" s="353"/>
      <c r="D263" s="425"/>
      <c r="E263" s="419" t="s">
        <v>1045</v>
      </c>
      <c r="F263" s="419" t="s">
        <v>18</v>
      </c>
      <c r="G263" s="419" t="s">
        <v>19</v>
      </c>
      <c r="H263" s="419" t="s">
        <v>19</v>
      </c>
    </row>
    <row r="264" spans="1:8" ht="16.5" customHeight="1">
      <c r="B264" s="369" t="s">
        <v>1956</v>
      </c>
      <c r="C264" s="369" t="s">
        <v>75</v>
      </c>
      <c r="D264" s="400" t="s">
        <v>1955</v>
      </c>
      <c r="E264" s="342">
        <f>F264-4</f>
        <v>46050</v>
      </c>
      <c r="F264" s="342">
        <v>46054</v>
      </c>
      <c r="G264" s="342">
        <f>F264+22</f>
        <v>46076</v>
      </c>
      <c r="H264" s="342" t="s">
        <v>1950</v>
      </c>
    </row>
    <row r="265" spans="1:8">
      <c r="B265" s="369" t="s">
        <v>1954</v>
      </c>
      <c r="C265" s="369" t="s">
        <v>1953</v>
      </c>
      <c r="D265" s="492"/>
      <c r="E265" s="342">
        <f>F265-4</f>
        <v>46057</v>
      </c>
      <c r="F265" s="342">
        <f>F264+7</f>
        <v>46061</v>
      </c>
      <c r="G265" s="342">
        <f>F265+22</f>
        <v>46083</v>
      </c>
      <c r="H265" s="342" t="s">
        <v>1950</v>
      </c>
    </row>
    <row r="266" spans="1:8">
      <c r="B266" s="369" t="s">
        <v>1952</v>
      </c>
      <c r="C266" s="369" t="s">
        <v>122</v>
      </c>
      <c r="D266" s="492"/>
      <c r="E266" s="342">
        <f>F266-4</f>
        <v>46064</v>
      </c>
      <c r="F266" s="342">
        <f>F265+7</f>
        <v>46068</v>
      </c>
      <c r="G266" s="342">
        <f>F266+22</f>
        <v>46090</v>
      </c>
      <c r="H266" s="342" t="s">
        <v>1950</v>
      </c>
    </row>
    <row r="267" spans="1:8">
      <c r="B267" s="348" t="s">
        <v>1127</v>
      </c>
      <c r="C267" s="348"/>
      <c r="D267" s="492"/>
      <c r="E267" s="346">
        <f>F267-4</f>
        <v>46071</v>
      </c>
      <c r="F267" s="346">
        <f>F266+7</f>
        <v>46075</v>
      </c>
      <c r="G267" s="346">
        <f>F267+22</f>
        <v>46097</v>
      </c>
      <c r="H267" s="346" t="s">
        <v>1950</v>
      </c>
    </row>
    <row r="268" spans="1:8">
      <c r="B268" s="369" t="s">
        <v>1951</v>
      </c>
      <c r="C268" s="369" t="s">
        <v>122</v>
      </c>
      <c r="D268" s="396"/>
      <c r="E268" s="342">
        <f>F268-4</f>
        <v>46078</v>
      </c>
      <c r="F268" s="342">
        <f>F267+7</f>
        <v>46082</v>
      </c>
      <c r="G268" s="342">
        <f>F268+22</f>
        <v>46104</v>
      </c>
      <c r="H268" s="342" t="s">
        <v>1950</v>
      </c>
    </row>
    <row r="269" spans="1:8">
      <c r="B269" s="383"/>
      <c r="C269" s="383"/>
      <c r="D269" s="403"/>
      <c r="E269" s="359"/>
      <c r="F269" s="359"/>
      <c r="G269" s="359"/>
      <c r="H269" s="359"/>
    </row>
    <row r="270" spans="1:8">
      <c r="A270" s="406" t="s">
        <v>119</v>
      </c>
      <c r="B270" s="338"/>
      <c r="C270" s="338"/>
      <c r="E270" s="406"/>
      <c r="F270" s="406"/>
      <c r="G270" s="399"/>
    </row>
    <row r="271" spans="1:8">
      <c r="A271" s="338"/>
      <c r="B271" s="355" t="s">
        <v>14</v>
      </c>
      <c r="C271" s="355" t="s">
        <v>15</v>
      </c>
      <c r="D271" s="426" t="s">
        <v>16</v>
      </c>
      <c r="E271" s="419" t="s">
        <v>106</v>
      </c>
      <c r="F271" s="419" t="s">
        <v>106</v>
      </c>
      <c r="G271" s="419" t="s">
        <v>1949</v>
      </c>
    </row>
    <row r="272" spans="1:8">
      <c r="A272" s="338"/>
      <c r="B272" s="353"/>
      <c r="C272" s="353"/>
      <c r="D272" s="425"/>
      <c r="E272" s="419" t="s">
        <v>1045</v>
      </c>
      <c r="F272" s="419" t="s">
        <v>18</v>
      </c>
      <c r="G272" s="419" t="s">
        <v>19</v>
      </c>
    </row>
    <row r="273" spans="1:7" ht="16.5" customHeight="1">
      <c r="A273" s="338"/>
      <c r="B273" s="348" t="s">
        <v>1127</v>
      </c>
      <c r="C273" s="348"/>
      <c r="D273" s="400" t="s">
        <v>1948</v>
      </c>
      <c r="E273" s="346">
        <f>F273-5</f>
        <v>46051</v>
      </c>
      <c r="F273" s="346">
        <v>46056</v>
      </c>
      <c r="G273" s="346">
        <f>F273+25</f>
        <v>46081</v>
      </c>
    </row>
    <row r="274" spans="1:7">
      <c r="A274" s="338"/>
      <c r="B274" s="369" t="s">
        <v>1941</v>
      </c>
      <c r="C274" s="369" t="s">
        <v>1945</v>
      </c>
      <c r="D274" s="492"/>
      <c r="E274" s="342">
        <f>F274-5</f>
        <v>46058</v>
      </c>
      <c r="F274" s="342">
        <f>F273+7</f>
        <v>46063</v>
      </c>
      <c r="G274" s="342">
        <f>F274+25</f>
        <v>46088</v>
      </c>
    </row>
    <row r="275" spans="1:7">
      <c r="A275" s="338"/>
      <c r="B275" s="348" t="s">
        <v>1037</v>
      </c>
      <c r="C275" s="348"/>
      <c r="D275" s="492"/>
      <c r="E275" s="346">
        <f>F275-5</f>
        <v>46065</v>
      </c>
      <c r="F275" s="346">
        <f>F274+7</f>
        <v>46070</v>
      </c>
      <c r="G275" s="346">
        <f>F275+25</f>
        <v>46095</v>
      </c>
    </row>
    <row r="276" spans="1:7">
      <c r="A276" s="338"/>
      <c r="B276" s="369" t="s">
        <v>1939</v>
      </c>
      <c r="C276" s="369" t="s">
        <v>1938</v>
      </c>
      <c r="D276" s="492"/>
      <c r="E276" s="342">
        <f>F276-5</f>
        <v>46072</v>
      </c>
      <c r="F276" s="342">
        <f>F275+7</f>
        <v>46077</v>
      </c>
      <c r="G276" s="342">
        <f>F276+25</f>
        <v>46102</v>
      </c>
    </row>
    <row r="277" spans="1:7">
      <c r="A277" s="338"/>
      <c r="B277" s="369" t="s">
        <v>1937</v>
      </c>
      <c r="C277" s="369" t="s">
        <v>1936</v>
      </c>
      <c r="D277" s="396"/>
      <c r="E277" s="342">
        <f>F277-5</f>
        <v>46079</v>
      </c>
      <c r="F277" s="342">
        <f>F276+7</f>
        <v>46084</v>
      </c>
      <c r="G277" s="342">
        <f>F277+25</f>
        <v>46109</v>
      </c>
    </row>
    <row r="278" spans="1:7">
      <c r="A278" s="338"/>
      <c r="B278" s="466"/>
      <c r="C278" s="466"/>
      <c r="E278" s="359"/>
      <c r="F278" s="359"/>
      <c r="G278" s="359"/>
    </row>
    <row r="279" spans="1:7">
      <c r="A279" s="406" t="s">
        <v>1947</v>
      </c>
      <c r="B279" s="338"/>
      <c r="C279" s="338"/>
      <c r="F279" s="406"/>
      <c r="G279" s="399"/>
    </row>
    <row r="280" spans="1:7">
      <c r="B280" s="355" t="s">
        <v>14</v>
      </c>
      <c r="C280" s="355" t="s">
        <v>15</v>
      </c>
      <c r="D280" s="426" t="s">
        <v>16</v>
      </c>
      <c r="E280" s="419" t="s">
        <v>106</v>
      </c>
      <c r="F280" s="419" t="s">
        <v>106</v>
      </c>
      <c r="G280" s="419" t="s">
        <v>1946</v>
      </c>
    </row>
    <row r="281" spans="1:7">
      <c r="B281" s="353"/>
      <c r="C281" s="353"/>
      <c r="D281" s="425"/>
      <c r="E281" s="419" t="s">
        <v>1045</v>
      </c>
      <c r="F281" s="419" t="s">
        <v>18</v>
      </c>
      <c r="G281" s="419" t="s">
        <v>19</v>
      </c>
    </row>
    <row r="282" spans="1:7" ht="16.5" customHeight="1">
      <c r="B282" s="348" t="s">
        <v>1037</v>
      </c>
      <c r="C282" s="348"/>
      <c r="D282" s="400" t="s">
        <v>1942</v>
      </c>
      <c r="E282" s="346">
        <f>F282-5</f>
        <v>46051</v>
      </c>
      <c r="F282" s="346">
        <v>46056</v>
      </c>
      <c r="G282" s="346">
        <f>F282+33</f>
        <v>46089</v>
      </c>
    </row>
    <row r="283" spans="1:7">
      <c r="B283" s="369" t="s">
        <v>1941</v>
      </c>
      <c r="C283" s="369" t="s">
        <v>1945</v>
      </c>
      <c r="D283" s="492"/>
      <c r="E283" s="342">
        <f>F283-5</f>
        <v>46058</v>
      </c>
      <c r="F283" s="342">
        <f>F282+7</f>
        <v>46063</v>
      </c>
      <c r="G283" s="342">
        <f>F283+33</f>
        <v>46096</v>
      </c>
    </row>
    <row r="284" spans="1:7">
      <c r="B284" s="348" t="s">
        <v>1127</v>
      </c>
      <c r="C284" s="348"/>
      <c r="D284" s="492"/>
      <c r="E284" s="346">
        <f>F284-5</f>
        <v>46065</v>
      </c>
      <c r="F284" s="346">
        <f>F283+7</f>
        <v>46070</v>
      </c>
      <c r="G284" s="346">
        <f>F284+33</f>
        <v>46103</v>
      </c>
    </row>
    <row r="285" spans="1:7">
      <c r="B285" s="369" t="s">
        <v>1939</v>
      </c>
      <c r="C285" s="369" t="s">
        <v>1938</v>
      </c>
      <c r="D285" s="492"/>
      <c r="E285" s="342">
        <f>F285-5</f>
        <v>46072</v>
      </c>
      <c r="F285" s="342">
        <f>F284+7</f>
        <v>46077</v>
      </c>
      <c r="G285" s="342">
        <f>F285+33</f>
        <v>46110</v>
      </c>
    </row>
    <row r="286" spans="1:7">
      <c r="B286" s="369" t="s">
        <v>1937</v>
      </c>
      <c r="C286" s="369" t="s">
        <v>1936</v>
      </c>
      <c r="D286" s="396"/>
      <c r="E286" s="342">
        <f>F286-5</f>
        <v>46079</v>
      </c>
      <c r="F286" s="342">
        <f>F285+7</f>
        <v>46084</v>
      </c>
      <c r="G286" s="342">
        <f>F286+33</f>
        <v>46117</v>
      </c>
    </row>
    <row r="287" spans="1:7">
      <c r="A287" s="406" t="s">
        <v>1944</v>
      </c>
      <c r="B287" s="430"/>
      <c r="C287" s="430"/>
      <c r="D287" s="403"/>
      <c r="E287" s="359"/>
      <c r="F287" s="359"/>
      <c r="G287" s="495"/>
    </row>
    <row r="288" spans="1:7">
      <c r="A288" s="338"/>
      <c r="B288" s="355" t="s">
        <v>14</v>
      </c>
      <c r="C288" s="355" t="s">
        <v>15</v>
      </c>
      <c r="D288" s="426" t="s">
        <v>16</v>
      </c>
      <c r="E288" s="419" t="s">
        <v>106</v>
      </c>
      <c r="F288" s="419" t="s">
        <v>106</v>
      </c>
      <c r="G288" s="419" t="s">
        <v>1943</v>
      </c>
    </row>
    <row r="289" spans="1:8">
      <c r="A289" s="338"/>
      <c r="B289" s="353"/>
      <c r="C289" s="353"/>
      <c r="D289" s="425"/>
      <c r="E289" s="419" t="s">
        <v>1045</v>
      </c>
      <c r="F289" s="419" t="s">
        <v>18</v>
      </c>
      <c r="G289" s="419" t="s">
        <v>19</v>
      </c>
    </row>
    <row r="290" spans="1:8" ht="16.5" customHeight="1">
      <c r="A290" s="338"/>
      <c r="B290" s="348" t="s">
        <v>1127</v>
      </c>
      <c r="C290" s="348"/>
      <c r="D290" s="400" t="s">
        <v>1942</v>
      </c>
      <c r="E290" s="346">
        <f>F290-5</f>
        <v>46051</v>
      </c>
      <c r="F290" s="346">
        <v>46056</v>
      </c>
      <c r="G290" s="346">
        <f>F290+35</f>
        <v>46091</v>
      </c>
    </row>
    <row r="291" spans="1:8">
      <c r="A291" s="338"/>
      <c r="B291" s="369" t="s">
        <v>1941</v>
      </c>
      <c r="C291" s="369" t="s">
        <v>1940</v>
      </c>
      <c r="D291" s="492"/>
      <c r="E291" s="342">
        <f>F291-5</f>
        <v>46058</v>
      </c>
      <c r="F291" s="342">
        <f>F290+7</f>
        <v>46063</v>
      </c>
      <c r="G291" s="342">
        <f>F291+35</f>
        <v>46098</v>
      </c>
    </row>
    <row r="292" spans="1:8">
      <c r="A292" s="338"/>
      <c r="B292" s="348" t="s">
        <v>1127</v>
      </c>
      <c r="C292" s="348"/>
      <c r="D292" s="492"/>
      <c r="E292" s="346">
        <f>F292-5</f>
        <v>46065</v>
      </c>
      <c r="F292" s="346">
        <f>F291+7</f>
        <v>46070</v>
      </c>
      <c r="G292" s="346">
        <f>F292+35</f>
        <v>46105</v>
      </c>
    </row>
    <row r="293" spans="1:8">
      <c r="A293" s="338"/>
      <c r="B293" s="369" t="s">
        <v>1939</v>
      </c>
      <c r="C293" s="369" t="s">
        <v>1938</v>
      </c>
      <c r="D293" s="492"/>
      <c r="E293" s="342">
        <f>F293-5</f>
        <v>46072</v>
      </c>
      <c r="F293" s="342">
        <f>F292+7</f>
        <v>46077</v>
      </c>
      <c r="G293" s="342">
        <f>F293+35</f>
        <v>46112</v>
      </c>
    </row>
    <row r="294" spans="1:8">
      <c r="A294" s="338"/>
      <c r="B294" s="369" t="s">
        <v>1937</v>
      </c>
      <c r="C294" s="369" t="s">
        <v>1936</v>
      </c>
      <c r="D294" s="396"/>
      <c r="E294" s="342">
        <f>F294-5</f>
        <v>46079</v>
      </c>
      <c r="F294" s="342">
        <f>F293+7</f>
        <v>46084</v>
      </c>
      <c r="G294" s="342">
        <f>F294+35</f>
        <v>46119</v>
      </c>
    </row>
    <row r="295" spans="1:8">
      <c r="A295" s="338"/>
      <c r="B295" s="383"/>
      <c r="C295" s="383"/>
      <c r="D295" s="403"/>
      <c r="E295" s="359"/>
      <c r="F295" s="359"/>
      <c r="G295" s="359"/>
    </row>
    <row r="296" spans="1:8">
      <c r="A296" s="406" t="s">
        <v>113</v>
      </c>
      <c r="B296" s="338"/>
      <c r="C296" s="338"/>
    </row>
    <row r="297" spans="1:8">
      <c r="A297" s="338"/>
      <c r="B297" s="355" t="s">
        <v>14</v>
      </c>
      <c r="C297" s="355" t="s">
        <v>15</v>
      </c>
      <c r="D297" s="426" t="s">
        <v>16</v>
      </c>
      <c r="E297" s="419" t="s">
        <v>106</v>
      </c>
      <c r="F297" s="419" t="s">
        <v>106</v>
      </c>
      <c r="G297" s="419" t="s">
        <v>1935</v>
      </c>
      <c r="H297" s="419" t="s">
        <v>1934</v>
      </c>
    </row>
    <row r="298" spans="1:8">
      <c r="A298" s="338"/>
      <c r="B298" s="353"/>
      <c r="C298" s="353"/>
      <c r="D298" s="425"/>
      <c r="E298" s="419" t="s">
        <v>1045</v>
      </c>
      <c r="F298" s="419" t="s">
        <v>18</v>
      </c>
      <c r="G298" s="419" t="s">
        <v>19</v>
      </c>
      <c r="H298" s="419" t="s">
        <v>19</v>
      </c>
    </row>
    <row r="299" spans="1:8" ht="16.5" customHeight="1">
      <c r="A299" s="338"/>
      <c r="B299" s="342" t="s">
        <v>1933</v>
      </c>
      <c r="C299" s="342" t="s">
        <v>1932</v>
      </c>
      <c r="D299" s="481" t="s">
        <v>1924</v>
      </c>
      <c r="E299" s="342">
        <f>F299-4</f>
        <v>46056</v>
      </c>
      <c r="F299" s="342">
        <v>46060</v>
      </c>
      <c r="G299" s="342">
        <f>F299+28</f>
        <v>46088</v>
      </c>
      <c r="H299" s="342" t="s">
        <v>1927</v>
      </c>
    </row>
    <row r="300" spans="1:8">
      <c r="A300" s="338"/>
      <c r="B300" s="342" t="s">
        <v>1931</v>
      </c>
      <c r="C300" s="342" t="s">
        <v>1922</v>
      </c>
      <c r="D300" s="493"/>
      <c r="E300" s="342">
        <f>F300-4</f>
        <v>46063</v>
      </c>
      <c r="F300" s="342">
        <f>F299+7</f>
        <v>46067</v>
      </c>
      <c r="G300" s="342">
        <f>F300+28</f>
        <v>46095</v>
      </c>
      <c r="H300" s="342" t="s">
        <v>1927</v>
      </c>
    </row>
    <row r="301" spans="1:8">
      <c r="A301" s="338"/>
      <c r="B301" s="342" t="s">
        <v>1930</v>
      </c>
      <c r="C301" s="342" t="s">
        <v>1920</v>
      </c>
      <c r="D301" s="493"/>
      <c r="E301" s="342">
        <f>F301-4</f>
        <v>46070</v>
      </c>
      <c r="F301" s="342">
        <f>F300+7</f>
        <v>46074</v>
      </c>
      <c r="G301" s="342">
        <f>F301+28</f>
        <v>46102</v>
      </c>
      <c r="H301" s="342" t="s">
        <v>1928</v>
      </c>
    </row>
    <row r="302" spans="1:8">
      <c r="A302" s="338"/>
      <c r="B302" s="346" t="s">
        <v>1929</v>
      </c>
      <c r="C302" s="346"/>
      <c r="D302" s="493"/>
      <c r="E302" s="346">
        <f>F302-4</f>
        <v>46077</v>
      </c>
      <c r="F302" s="346">
        <f>F301+7</f>
        <v>46081</v>
      </c>
      <c r="G302" s="346">
        <f>F302+28</f>
        <v>46109</v>
      </c>
      <c r="H302" s="346" t="s">
        <v>1928</v>
      </c>
    </row>
    <row r="303" spans="1:8">
      <c r="A303" s="338"/>
      <c r="B303" s="342" t="s">
        <v>1108</v>
      </c>
      <c r="C303" s="342" t="s">
        <v>1108</v>
      </c>
      <c r="D303" s="479"/>
      <c r="E303" s="342">
        <f>F303-4</f>
        <v>46084</v>
      </c>
      <c r="F303" s="342">
        <f>F302+7</f>
        <v>46088</v>
      </c>
      <c r="G303" s="342">
        <f>F303+28</f>
        <v>46116</v>
      </c>
      <c r="H303" s="342" t="s">
        <v>1927</v>
      </c>
    </row>
    <row r="304" spans="1:8">
      <c r="A304" s="338"/>
      <c r="B304" s="362"/>
      <c r="C304" s="430"/>
      <c r="D304" s="403"/>
      <c r="E304" s="359"/>
      <c r="F304" s="359"/>
    </row>
    <row r="305" spans="1:10">
      <c r="A305" s="406" t="s">
        <v>42</v>
      </c>
    </row>
    <row r="306" spans="1:10">
      <c r="A306" s="432"/>
      <c r="B306" s="355" t="s">
        <v>14</v>
      </c>
      <c r="C306" s="355" t="s">
        <v>15</v>
      </c>
      <c r="D306" s="426" t="s">
        <v>16</v>
      </c>
      <c r="E306" s="419" t="s">
        <v>106</v>
      </c>
      <c r="F306" s="419" t="s">
        <v>106</v>
      </c>
      <c r="G306" s="419" t="s">
        <v>42</v>
      </c>
    </row>
    <row r="307" spans="1:10">
      <c r="A307" s="432"/>
      <c r="B307" s="353"/>
      <c r="C307" s="353"/>
      <c r="D307" s="425"/>
      <c r="E307" s="419" t="s">
        <v>1045</v>
      </c>
      <c r="F307" s="419" t="s">
        <v>18</v>
      </c>
      <c r="G307" s="419" t="s">
        <v>19</v>
      </c>
    </row>
    <row r="308" spans="1:10">
      <c r="A308" s="432"/>
      <c r="B308" s="342" t="s">
        <v>1926</v>
      </c>
      <c r="C308" s="342" t="s">
        <v>1925</v>
      </c>
      <c r="D308" s="481" t="s">
        <v>1924</v>
      </c>
      <c r="E308" s="342">
        <f>F308-4</f>
        <v>46056</v>
      </c>
      <c r="F308" s="342">
        <v>46060</v>
      </c>
      <c r="G308" s="342">
        <f>F308+23</f>
        <v>46083</v>
      </c>
    </row>
    <row r="309" spans="1:10">
      <c r="A309" s="432"/>
      <c r="B309" s="342" t="s">
        <v>1923</v>
      </c>
      <c r="C309" s="342" t="s">
        <v>1922</v>
      </c>
      <c r="D309" s="493"/>
      <c r="E309" s="342">
        <f>F309-4</f>
        <v>46063</v>
      </c>
      <c r="F309" s="342">
        <f>F308+7</f>
        <v>46067</v>
      </c>
      <c r="G309" s="342">
        <f>F309+23</f>
        <v>46090</v>
      </c>
    </row>
    <row r="310" spans="1:10">
      <c r="A310" s="432"/>
      <c r="B310" s="342" t="s">
        <v>1921</v>
      </c>
      <c r="C310" s="342" t="s">
        <v>1920</v>
      </c>
      <c r="D310" s="493"/>
      <c r="E310" s="342">
        <f>F310-4</f>
        <v>46070</v>
      </c>
      <c r="F310" s="342">
        <f>F309+7</f>
        <v>46074</v>
      </c>
      <c r="G310" s="342">
        <f>F310+23</f>
        <v>46097</v>
      </c>
    </row>
    <row r="311" spans="1:10">
      <c r="A311" s="432"/>
      <c r="B311" s="346" t="s">
        <v>1919</v>
      </c>
      <c r="C311" s="346"/>
      <c r="D311" s="493"/>
      <c r="E311" s="346">
        <f>F311-4</f>
        <v>46077</v>
      </c>
      <c r="F311" s="346">
        <f>F310+7</f>
        <v>46081</v>
      </c>
      <c r="G311" s="346">
        <f>F311+23</f>
        <v>46104</v>
      </c>
    </row>
    <row r="312" spans="1:10">
      <c r="A312" s="432"/>
      <c r="B312" s="342" t="s">
        <v>1057</v>
      </c>
      <c r="C312" s="342" t="s">
        <v>1057</v>
      </c>
      <c r="D312" s="479"/>
      <c r="E312" s="342">
        <f>F312-4</f>
        <v>46084</v>
      </c>
      <c r="F312" s="342">
        <f>F311+7</f>
        <v>46088</v>
      </c>
      <c r="G312" s="342">
        <f>F312+23</f>
        <v>46111</v>
      </c>
    </row>
    <row r="313" spans="1:10">
      <c r="A313" s="432"/>
    </row>
    <row r="314" spans="1:10">
      <c r="B314" s="430"/>
      <c r="C314" s="430"/>
      <c r="D314" s="403"/>
      <c r="E314" s="359"/>
      <c r="F314" s="359"/>
      <c r="G314" s="359"/>
    </row>
    <row r="315" spans="1:10" s="402" customFormat="1">
      <c r="A315" s="394" t="s">
        <v>1918</v>
      </c>
      <c r="B315" s="394"/>
      <c r="C315" s="394"/>
      <c r="D315" s="394"/>
      <c r="E315" s="394"/>
      <c r="F315" s="394"/>
      <c r="G315" s="394"/>
      <c r="H315" s="399"/>
      <c r="J315" s="338"/>
    </row>
    <row r="316" spans="1:10">
      <c r="A316" s="406" t="s">
        <v>1912</v>
      </c>
      <c r="F316" s="494"/>
    </row>
    <row r="317" spans="1:10">
      <c r="B317" s="355" t="s">
        <v>1355</v>
      </c>
      <c r="C317" s="355" t="s">
        <v>15</v>
      </c>
      <c r="D317" s="426" t="s">
        <v>1700</v>
      </c>
      <c r="E317" s="419" t="s">
        <v>106</v>
      </c>
      <c r="F317" s="419" t="s">
        <v>106</v>
      </c>
      <c r="G317" s="419" t="s">
        <v>1912</v>
      </c>
    </row>
    <row r="318" spans="1:10">
      <c r="B318" s="353"/>
      <c r="C318" s="353"/>
      <c r="D318" s="425"/>
      <c r="E318" s="419" t="s">
        <v>1045</v>
      </c>
      <c r="F318" s="419" t="s">
        <v>18</v>
      </c>
      <c r="G318" s="419" t="s">
        <v>19</v>
      </c>
    </row>
    <row r="319" spans="1:10">
      <c r="B319" s="342" t="s">
        <v>1913</v>
      </c>
      <c r="C319" s="342" t="s">
        <v>1917</v>
      </c>
      <c r="D319" s="418" t="s">
        <v>1916</v>
      </c>
      <c r="E319" s="342">
        <f>F319-5</f>
        <v>46049</v>
      </c>
      <c r="F319" s="342">
        <v>46054</v>
      </c>
      <c r="G319" s="342">
        <f>F319+4</f>
        <v>46058</v>
      </c>
    </row>
    <row r="320" spans="1:10">
      <c r="B320" s="342" t="s">
        <v>1431</v>
      </c>
      <c r="C320" s="342" t="s">
        <v>1684</v>
      </c>
      <c r="D320" s="418"/>
      <c r="E320" s="342">
        <f>E319+7</f>
        <v>46056</v>
      </c>
      <c r="F320" s="342">
        <f>F319+7</f>
        <v>46061</v>
      </c>
      <c r="G320" s="342">
        <f>F320+4</f>
        <v>46065</v>
      </c>
    </row>
    <row r="321" spans="1:7">
      <c r="B321" s="342" t="s">
        <v>1915</v>
      </c>
      <c r="C321" s="342" t="s">
        <v>1914</v>
      </c>
      <c r="D321" s="418"/>
      <c r="E321" s="342">
        <f>E320+7</f>
        <v>46063</v>
      </c>
      <c r="F321" s="342">
        <f>F320+7</f>
        <v>46068</v>
      </c>
      <c r="G321" s="342">
        <f>F321+4</f>
        <v>46072</v>
      </c>
    </row>
    <row r="322" spans="1:7">
      <c r="B322" s="342" t="s">
        <v>1913</v>
      </c>
      <c r="C322" s="342" t="s">
        <v>1781</v>
      </c>
      <c r="D322" s="418"/>
      <c r="E322" s="342">
        <f>E321+7</f>
        <v>46070</v>
      </c>
      <c r="F322" s="342">
        <f>F321+7</f>
        <v>46075</v>
      </c>
      <c r="G322" s="342">
        <f>F322+4</f>
        <v>46079</v>
      </c>
    </row>
    <row r="323" spans="1:7">
      <c r="B323" s="342"/>
      <c r="C323" s="342"/>
      <c r="D323" s="418"/>
      <c r="E323" s="342">
        <f>E322+7</f>
        <v>46077</v>
      </c>
      <c r="F323" s="342">
        <f>F322+7</f>
        <v>46082</v>
      </c>
      <c r="G323" s="342">
        <f>F323+4</f>
        <v>46086</v>
      </c>
    </row>
    <row r="324" spans="1:7">
      <c r="F324" s="494"/>
    </row>
    <row r="325" spans="1:7">
      <c r="B325" s="355" t="s">
        <v>1440</v>
      </c>
      <c r="C325" s="355" t="s">
        <v>15</v>
      </c>
      <c r="D325" s="426" t="s">
        <v>1700</v>
      </c>
      <c r="E325" s="419" t="s">
        <v>106</v>
      </c>
      <c r="F325" s="419" t="s">
        <v>106</v>
      </c>
      <c r="G325" s="419" t="s">
        <v>1912</v>
      </c>
    </row>
    <row r="326" spans="1:7">
      <c r="B326" s="353"/>
      <c r="C326" s="353"/>
      <c r="D326" s="425"/>
      <c r="E326" s="419" t="s">
        <v>1045</v>
      </c>
      <c r="F326" s="419" t="s">
        <v>18</v>
      </c>
      <c r="G326" s="419" t="s">
        <v>19</v>
      </c>
    </row>
    <row r="327" spans="1:7">
      <c r="B327" s="342" t="s">
        <v>1908</v>
      </c>
      <c r="C327" s="342" t="s">
        <v>1803</v>
      </c>
      <c r="D327" s="481" t="s">
        <v>1911</v>
      </c>
      <c r="E327" s="342">
        <f>F327-3</f>
        <v>46056</v>
      </c>
      <c r="F327" s="342">
        <v>46059</v>
      </c>
      <c r="G327" s="342">
        <f>F327+3</f>
        <v>46062</v>
      </c>
    </row>
    <row r="328" spans="1:7">
      <c r="B328" s="342" t="s">
        <v>1910</v>
      </c>
      <c r="C328" s="342" t="s">
        <v>1909</v>
      </c>
      <c r="D328" s="493"/>
      <c r="E328" s="342">
        <f>F328-3</f>
        <v>46063</v>
      </c>
      <c r="F328" s="342">
        <f>F327+7</f>
        <v>46066</v>
      </c>
      <c r="G328" s="342">
        <f>F328+3</f>
        <v>46069</v>
      </c>
    </row>
    <row r="329" spans="1:7">
      <c r="B329" s="342" t="s">
        <v>1908</v>
      </c>
      <c r="C329" s="342" t="s">
        <v>1907</v>
      </c>
      <c r="D329" s="493"/>
      <c r="E329" s="342">
        <f>F329-3</f>
        <v>46070</v>
      </c>
      <c r="F329" s="342">
        <f>F328+7</f>
        <v>46073</v>
      </c>
      <c r="G329" s="342">
        <f>F329+3</f>
        <v>46076</v>
      </c>
    </row>
    <row r="330" spans="1:7">
      <c r="B330" s="342" t="s">
        <v>1906</v>
      </c>
      <c r="C330" s="342" t="s">
        <v>1905</v>
      </c>
      <c r="D330" s="493"/>
      <c r="E330" s="342">
        <f>F330-3</f>
        <v>46077</v>
      </c>
      <c r="F330" s="342">
        <f>F329+7</f>
        <v>46080</v>
      </c>
      <c r="G330" s="342">
        <f>F330+3</f>
        <v>46083</v>
      </c>
    </row>
    <row r="331" spans="1:7">
      <c r="B331" s="342"/>
      <c r="C331" s="342"/>
      <c r="D331" s="479"/>
      <c r="E331" s="342">
        <f>F331-3</f>
        <v>46084</v>
      </c>
      <c r="F331" s="342">
        <f>F330+7</f>
        <v>46087</v>
      </c>
      <c r="G331" s="342">
        <f>F331+3</f>
        <v>46090</v>
      </c>
    </row>
    <row r="333" spans="1:7">
      <c r="B333" s="383"/>
      <c r="C333" s="383"/>
      <c r="D333" s="403"/>
      <c r="E333" s="359"/>
      <c r="F333" s="359"/>
      <c r="G333" s="359"/>
    </row>
    <row r="334" spans="1:7">
      <c r="B334" s="338"/>
      <c r="C334" s="338"/>
    </row>
    <row r="335" spans="1:7">
      <c r="A335" s="440" t="s">
        <v>1904</v>
      </c>
      <c r="B335" s="440"/>
      <c r="C335" s="440"/>
      <c r="E335" s="359"/>
      <c r="F335" s="359"/>
      <c r="G335" s="359"/>
    </row>
    <row r="336" spans="1:7">
      <c r="B336" s="355" t="s">
        <v>1355</v>
      </c>
      <c r="C336" s="355" t="s">
        <v>15</v>
      </c>
      <c r="D336" s="426" t="s">
        <v>1700</v>
      </c>
      <c r="E336" s="419" t="s">
        <v>106</v>
      </c>
      <c r="F336" s="419" t="s">
        <v>106</v>
      </c>
      <c r="G336" s="419" t="s">
        <v>1903</v>
      </c>
    </row>
    <row r="337" spans="1:8">
      <c r="B337" s="353"/>
      <c r="C337" s="353"/>
      <c r="D337" s="425"/>
      <c r="E337" s="419" t="s">
        <v>1045</v>
      </c>
      <c r="F337" s="419" t="s">
        <v>18</v>
      </c>
      <c r="G337" s="419" t="s">
        <v>19</v>
      </c>
    </row>
    <row r="338" spans="1:8">
      <c r="B338" s="342" t="s">
        <v>1898</v>
      </c>
      <c r="C338" s="342" t="s">
        <v>1737</v>
      </c>
      <c r="D338" s="481" t="s">
        <v>1902</v>
      </c>
      <c r="E338" s="342">
        <f>F338-3</f>
        <v>46051</v>
      </c>
      <c r="F338" s="342">
        <v>46054</v>
      </c>
      <c r="G338" s="342">
        <f>F338+3</f>
        <v>46057</v>
      </c>
    </row>
    <row r="339" spans="1:8">
      <c r="B339" s="342" t="s">
        <v>1900</v>
      </c>
      <c r="C339" s="342" t="s">
        <v>1901</v>
      </c>
      <c r="D339" s="493"/>
      <c r="E339" s="342">
        <f>F339-3</f>
        <v>46058</v>
      </c>
      <c r="F339" s="342">
        <f>F338+7</f>
        <v>46061</v>
      </c>
      <c r="G339" s="342">
        <f>F339+3</f>
        <v>46064</v>
      </c>
    </row>
    <row r="340" spans="1:8">
      <c r="B340" s="342" t="s">
        <v>1900</v>
      </c>
      <c r="C340" s="342" t="s">
        <v>1899</v>
      </c>
      <c r="D340" s="493"/>
      <c r="E340" s="342">
        <f>F340-3</f>
        <v>46065</v>
      </c>
      <c r="F340" s="342">
        <f>F339+7</f>
        <v>46068</v>
      </c>
      <c r="G340" s="342">
        <f>F340+3</f>
        <v>46071</v>
      </c>
    </row>
    <row r="341" spans="1:8">
      <c r="B341" s="342" t="s">
        <v>1898</v>
      </c>
      <c r="C341" s="342" t="s">
        <v>828</v>
      </c>
      <c r="D341" s="493"/>
      <c r="E341" s="342">
        <f>F341-3</f>
        <v>46072</v>
      </c>
      <c r="F341" s="342">
        <f>F340+7</f>
        <v>46075</v>
      </c>
      <c r="G341" s="342">
        <f>F341+3</f>
        <v>46078</v>
      </c>
    </row>
    <row r="342" spans="1:8">
      <c r="B342" s="342" t="s">
        <v>1898</v>
      </c>
      <c r="C342" s="342" t="s">
        <v>795</v>
      </c>
      <c r="D342" s="479"/>
      <c r="E342" s="342">
        <f>F342-3</f>
        <v>46079</v>
      </c>
      <c r="F342" s="342">
        <f>F341+7</f>
        <v>46082</v>
      </c>
      <c r="G342" s="342">
        <f>F342+3</f>
        <v>46085</v>
      </c>
    </row>
    <row r="343" spans="1:8">
      <c r="B343" s="338"/>
      <c r="C343" s="338"/>
    </row>
    <row r="344" spans="1:8">
      <c r="A344" s="394" t="s">
        <v>53</v>
      </c>
      <c r="B344" s="394"/>
      <c r="C344" s="394"/>
      <c r="D344" s="394"/>
      <c r="E344" s="394"/>
      <c r="F344" s="394"/>
      <c r="G344" s="394"/>
      <c r="H344" s="399"/>
    </row>
    <row r="345" spans="1:8">
      <c r="A345" s="406" t="s">
        <v>1897</v>
      </c>
    </row>
    <row r="346" spans="1:8">
      <c r="B346" s="355" t="s">
        <v>1440</v>
      </c>
      <c r="C346" s="355" t="s">
        <v>1245</v>
      </c>
      <c r="D346" s="426" t="s">
        <v>1700</v>
      </c>
      <c r="E346" s="419" t="s">
        <v>1780</v>
      </c>
      <c r="F346" s="419" t="s">
        <v>1780</v>
      </c>
      <c r="G346" s="419" t="s">
        <v>1893</v>
      </c>
    </row>
    <row r="347" spans="1:8">
      <c r="B347" s="353"/>
      <c r="C347" s="353"/>
      <c r="D347" s="425"/>
      <c r="E347" s="419" t="s">
        <v>1230</v>
      </c>
      <c r="F347" s="419" t="s">
        <v>1778</v>
      </c>
      <c r="G347" s="419" t="s">
        <v>1267</v>
      </c>
    </row>
    <row r="348" spans="1:8" ht="16.5" customHeight="1">
      <c r="B348" s="342" t="s">
        <v>1843</v>
      </c>
      <c r="C348" s="342" t="s">
        <v>1875</v>
      </c>
      <c r="D348" s="418" t="s">
        <v>1896</v>
      </c>
      <c r="E348" s="342">
        <f>F348-3</f>
        <v>46055</v>
      </c>
      <c r="F348" s="342">
        <v>46058</v>
      </c>
      <c r="G348" s="342">
        <f>F348+10</f>
        <v>46068</v>
      </c>
    </row>
    <row r="349" spans="1:8">
      <c r="B349" s="342" t="s">
        <v>1823</v>
      </c>
      <c r="C349" s="342" t="s">
        <v>1874</v>
      </c>
      <c r="D349" s="418"/>
      <c r="E349" s="342">
        <f>F349-3</f>
        <v>46062</v>
      </c>
      <c r="F349" s="342">
        <f>F348+7</f>
        <v>46065</v>
      </c>
      <c r="G349" s="342">
        <f>F349+10</f>
        <v>46075</v>
      </c>
    </row>
    <row r="350" spans="1:8">
      <c r="B350" s="342" t="s">
        <v>1821</v>
      </c>
      <c r="C350" s="342" t="s">
        <v>1873</v>
      </c>
      <c r="D350" s="418"/>
      <c r="E350" s="342">
        <f>F350-3</f>
        <v>46069</v>
      </c>
      <c r="F350" s="342">
        <f>F349+7</f>
        <v>46072</v>
      </c>
      <c r="G350" s="342">
        <f>F350+10</f>
        <v>46082</v>
      </c>
    </row>
    <row r="351" spans="1:8">
      <c r="B351" s="346" t="s">
        <v>1127</v>
      </c>
      <c r="C351" s="346" t="s">
        <v>1057</v>
      </c>
      <c r="D351" s="418"/>
      <c r="E351" s="346">
        <f>F351-3</f>
        <v>46076</v>
      </c>
      <c r="F351" s="346">
        <f>F350+7</f>
        <v>46079</v>
      </c>
      <c r="G351" s="346">
        <f>F351+10</f>
        <v>46089</v>
      </c>
    </row>
    <row r="352" spans="1:8">
      <c r="B352" s="342" t="s">
        <v>1057</v>
      </c>
      <c r="C352" s="342" t="s">
        <v>1108</v>
      </c>
      <c r="D352" s="418"/>
      <c r="E352" s="342">
        <f>F352-3</f>
        <v>46083</v>
      </c>
      <c r="F352" s="342">
        <f>F351+7</f>
        <v>46086</v>
      </c>
      <c r="G352" s="342">
        <f>F352+10</f>
        <v>46096</v>
      </c>
    </row>
    <row r="353" spans="2:7">
      <c r="B353" s="338"/>
      <c r="C353" s="338"/>
    </row>
    <row r="354" spans="2:7">
      <c r="B354" s="355" t="s">
        <v>1355</v>
      </c>
      <c r="C354" s="355" t="s">
        <v>1795</v>
      </c>
      <c r="D354" s="426" t="s">
        <v>1700</v>
      </c>
      <c r="E354" s="419" t="s">
        <v>1780</v>
      </c>
      <c r="F354" s="419" t="s">
        <v>1780</v>
      </c>
      <c r="G354" s="419" t="s">
        <v>1828</v>
      </c>
    </row>
    <row r="355" spans="2:7">
      <c r="B355" s="353"/>
      <c r="C355" s="353"/>
      <c r="D355" s="425"/>
      <c r="E355" s="419" t="s">
        <v>1230</v>
      </c>
      <c r="F355" s="419" t="s">
        <v>1778</v>
      </c>
      <c r="G355" s="419" t="s">
        <v>1267</v>
      </c>
    </row>
    <row r="356" spans="2:7">
      <c r="B356" s="342" t="s">
        <v>1866</v>
      </c>
      <c r="C356" s="342" t="s">
        <v>1871</v>
      </c>
      <c r="D356" s="418" t="s">
        <v>1864</v>
      </c>
      <c r="E356" s="342">
        <f>F356-3</f>
        <v>46057</v>
      </c>
      <c r="F356" s="342">
        <v>46060</v>
      </c>
      <c r="G356" s="342">
        <f>F356+7</f>
        <v>46067</v>
      </c>
    </row>
    <row r="357" spans="2:7">
      <c r="B357" s="342" t="s">
        <v>1895</v>
      </c>
      <c r="C357" s="342" t="s">
        <v>1332</v>
      </c>
      <c r="D357" s="418"/>
      <c r="E357" s="342">
        <f>F357-3</f>
        <v>46064</v>
      </c>
      <c r="F357" s="342">
        <f>F356+7</f>
        <v>46067</v>
      </c>
      <c r="G357" s="342">
        <f>F357+7</f>
        <v>46074</v>
      </c>
    </row>
    <row r="358" spans="2:7">
      <c r="B358" s="342" t="s">
        <v>1894</v>
      </c>
      <c r="C358" s="342" t="s">
        <v>1820</v>
      </c>
      <c r="D358" s="418"/>
      <c r="E358" s="342">
        <f>F358-3</f>
        <v>46071</v>
      </c>
      <c r="F358" s="342">
        <f>F357+7</f>
        <v>46074</v>
      </c>
      <c r="G358" s="342">
        <f>F358+7</f>
        <v>46081</v>
      </c>
    </row>
    <row r="359" spans="2:7">
      <c r="B359" s="346" t="s">
        <v>1037</v>
      </c>
      <c r="C359" s="346" t="s">
        <v>1057</v>
      </c>
      <c r="D359" s="418"/>
      <c r="E359" s="346">
        <f>F359-3</f>
        <v>46078</v>
      </c>
      <c r="F359" s="346">
        <f>F358+7</f>
        <v>46081</v>
      </c>
      <c r="G359" s="346">
        <f>F359+7</f>
        <v>46088</v>
      </c>
    </row>
    <row r="360" spans="2:7">
      <c r="B360" s="342" t="s">
        <v>1108</v>
      </c>
      <c r="C360" s="342"/>
      <c r="D360" s="418"/>
      <c r="E360" s="342">
        <f>F360-3</f>
        <v>46085</v>
      </c>
      <c r="F360" s="342">
        <f>F359+7</f>
        <v>46088</v>
      </c>
      <c r="G360" s="342">
        <f>F360+7</f>
        <v>46095</v>
      </c>
    </row>
    <row r="361" spans="2:7">
      <c r="B361" s="362"/>
      <c r="C361" s="362"/>
      <c r="D361" s="403"/>
      <c r="E361" s="359"/>
      <c r="F361" s="359"/>
      <c r="G361" s="359"/>
    </row>
    <row r="362" spans="2:7">
      <c r="B362" s="355" t="s">
        <v>1440</v>
      </c>
      <c r="C362" s="355" t="s">
        <v>1795</v>
      </c>
      <c r="D362" s="426" t="s">
        <v>1700</v>
      </c>
      <c r="E362" s="419" t="s">
        <v>1780</v>
      </c>
      <c r="F362" s="419" t="s">
        <v>1780</v>
      </c>
      <c r="G362" s="419" t="s">
        <v>1893</v>
      </c>
    </row>
    <row r="363" spans="2:7">
      <c r="B363" s="353"/>
      <c r="C363" s="353"/>
      <c r="D363" s="425"/>
      <c r="E363" s="419" t="s">
        <v>1794</v>
      </c>
      <c r="F363" s="419" t="s">
        <v>1778</v>
      </c>
      <c r="G363" s="419" t="s">
        <v>1337</v>
      </c>
    </row>
    <row r="364" spans="2:7" ht="18.75" customHeight="1">
      <c r="B364" s="342" t="s">
        <v>1346</v>
      </c>
      <c r="C364" s="342" t="s">
        <v>1892</v>
      </c>
      <c r="D364" s="400" t="s">
        <v>1891</v>
      </c>
      <c r="E364" s="342">
        <f>F364-3</f>
        <v>46057</v>
      </c>
      <c r="F364" s="342">
        <v>46060</v>
      </c>
      <c r="G364" s="342">
        <f>F364+9</f>
        <v>46069</v>
      </c>
    </row>
    <row r="365" spans="2:7" ht="18.75" customHeight="1">
      <c r="B365" s="342" t="s">
        <v>1890</v>
      </c>
      <c r="C365" s="342" t="s">
        <v>1889</v>
      </c>
      <c r="D365" s="492"/>
      <c r="E365" s="342">
        <f>F365-3</f>
        <v>46064</v>
      </c>
      <c r="F365" s="342">
        <f>F364+7</f>
        <v>46067</v>
      </c>
      <c r="G365" s="342">
        <f>F365+9</f>
        <v>46076</v>
      </c>
    </row>
    <row r="366" spans="2:7">
      <c r="B366" s="346" t="s">
        <v>1127</v>
      </c>
      <c r="C366" s="346" t="s">
        <v>1108</v>
      </c>
      <c r="D366" s="492"/>
      <c r="E366" s="346">
        <f>F366-3</f>
        <v>46071</v>
      </c>
      <c r="F366" s="346">
        <f>F365+7</f>
        <v>46074</v>
      </c>
      <c r="G366" s="346">
        <f>F366+9</f>
        <v>46083</v>
      </c>
    </row>
    <row r="367" spans="2:7">
      <c r="B367" s="342" t="s">
        <v>1888</v>
      </c>
      <c r="C367" s="342" t="s">
        <v>1887</v>
      </c>
      <c r="D367" s="492"/>
      <c r="E367" s="342">
        <f>F367-3</f>
        <v>46078</v>
      </c>
      <c r="F367" s="342">
        <f>F366+7</f>
        <v>46081</v>
      </c>
      <c r="G367" s="342">
        <f>F367+9</f>
        <v>46090</v>
      </c>
    </row>
    <row r="368" spans="2:7">
      <c r="B368" s="342" t="s">
        <v>1886</v>
      </c>
      <c r="C368" s="342" t="s">
        <v>1885</v>
      </c>
      <c r="D368" s="396"/>
      <c r="E368" s="342">
        <f>F368-3</f>
        <v>46085</v>
      </c>
      <c r="F368" s="342">
        <f>F367+7</f>
        <v>46088</v>
      </c>
      <c r="G368" s="342">
        <f>F368+9</f>
        <v>46097</v>
      </c>
    </row>
    <row r="369" spans="1:7">
      <c r="B369" s="362"/>
      <c r="C369" s="362"/>
      <c r="D369" s="403"/>
      <c r="E369" s="359"/>
      <c r="F369" s="359"/>
      <c r="G369" s="359"/>
    </row>
    <row r="370" spans="1:7">
      <c r="B370" s="355" t="s">
        <v>1440</v>
      </c>
      <c r="C370" s="355" t="s">
        <v>1795</v>
      </c>
      <c r="D370" s="426" t="s">
        <v>1349</v>
      </c>
      <c r="E370" s="419" t="s">
        <v>1232</v>
      </c>
      <c r="F370" s="419" t="s">
        <v>1232</v>
      </c>
      <c r="G370" s="419" t="s">
        <v>1828</v>
      </c>
    </row>
    <row r="371" spans="1:7">
      <c r="B371" s="353"/>
      <c r="C371" s="353"/>
      <c r="D371" s="425"/>
      <c r="E371" s="419" t="s">
        <v>1794</v>
      </c>
      <c r="F371" s="419" t="s">
        <v>1778</v>
      </c>
      <c r="G371" s="419" t="s">
        <v>1337</v>
      </c>
    </row>
    <row r="372" spans="1:7">
      <c r="B372" s="342" t="s">
        <v>1884</v>
      </c>
      <c r="C372" s="342" t="s">
        <v>1883</v>
      </c>
      <c r="D372" s="491" t="s">
        <v>1882</v>
      </c>
      <c r="E372" s="342">
        <f>F372-3</f>
        <v>46053</v>
      </c>
      <c r="F372" s="342">
        <v>46056</v>
      </c>
      <c r="G372" s="342">
        <f>F372+8</f>
        <v>46064</v>
      </c>
    </row>
    <row r="373" spans="1:7">
      <c r="B373" s="342" t="s">
        <v>1881</v>
      </c>
      <c r="C373" s="342" t="s">
        <v>1880</v>
      </c>
      <c r="D373" s="490"/>
      <c r="E373" s="342">
        <f>F373-3</f>
        <v>46060</v>
      </c>
      <c r="F373" s="342">
        <f>F372+7</f>
        <v>46063</v>
      </c>
      <c r="G373" s="342">
        <f>F373+8</f>
        <v>46071</v>
      </c>
    </row>
    <row r="374" spans="1:7">
      <c r="B374" s="342" t="s">
        <v>1879</v>
      </c>
      <c r="C374" s="342" t="s">
        <v>1878</v>
      </c>
      <c r="D374" s="490"/>
      <c r="E374" s="342">
        <f>F374-3</f>
        <v>46067</v>
      </c>
      <c r="F374" s="342">
        <f>F373+7</f>
        <v>46070</v>
      </c>
      <c r="G374" s="342">
        <f>F374+8</f>
        <v>46078</v>
      </c>
    </row>
    <row r="375" spans="1:7">
      <c r="B375" s="342" t="s">
        <v>1877</v>
      </c>
      <c r="C375" s="342" t="s">
        <v>1820</v>
      </c>
      <c r="D375" s="490"/>
      <c r="E375" s="342">
        <f>F375-3</f>
        <v>46074</v>
      </c>
      <c r="F375" s="342">
        <f>F374+7</f>
        <v>46077</v>
      </c>
      <c r="G375" s="342">
        <f>F375+8</f>
        <v>46085</v>
      </c>
    </row>
    <row r="376" spans="1:7">
      <c r="B376" s="342" t="s">
        <v>1057</v>
      </c>
      <c r="C376" s="342" t="s">
        <v>1108</v>
      </c>
      <c r="D376" s="489"/>
      <c r="E376" s="342">
        <f>F376-3</f>
        <v>46081</v>
      </c>
      <c r="F376" s="342">
        <f>F375+7</f>
        <v>46084</v>
      </c>
      <c r="G376" s="342">
        <f>F376+8</f>
        <v>46092</v>
      </c>
    </row>
    <row r="377" spans="1:7">
      <c r="B377" s="362"/>
      <c r="C377" s="362"/>
      <c r="D377" s="403"/>
      <c r="E377" s="359"/>
      <c r="F377" s="359"/>
      <c r="G377" s="359"/>
    </row>
    <row r="378" spans="1:7">
      <c r="A378" s="406" t="s">
        <v>55</v>
      </c>
      <c r="B378" s="392"/>
      <c r="C378" s="392"/>
      <c r="D378" s="393"/>
      <c r="E378" s="392"/>
      <c r="F378" s="406"/>
      <c r="G378" s="406"/>
    </row>
    <row r="379" spans="1:7">
      <c r="A379" s="432"/>
      <c r="B379" s="355" t="s">
        <v>1355</v>
      </c>
      <c r="C379" s="355" t="s">
        <v>1245</v>
      </c>
      <c r="D379" s="426" t="s">
        <v>1700</v>
      </c>
      <c r="E379" s="419" t="s">
        <v>1232</v>
      </c>
      <c r="F379" s="419" t="s">
        <v>1232</v>
      </c>
      <c r="G379" s="419" t="s">
        <v>1876</v>
      </c>
    </row>
    <row r="380" spans="1:7" ht="16.5" customHeight="1">
      <c r="A380" s="432"/>
      <c r="B380" s="353"/>
      <c r="C380" s="353"/>
      <c r="D380" s="425"/>
      <c r="E380" s="419" t="s">
        <v>1230</v>
      </c>
      <c r="F380" s="419" t="s">
        <v>1778</v>
      </c>
      <c r="G380" s="419" t="s">
        <v>19</v>
      </c>
    </row>
    <row r="381" spans="1:7" ht="16.5" customHeight="1">
      <c r="A381" s="432"/>
      <c r="B381" s="342" t="s">
        <v>1826</v>
      </c>
      <c r="C381" s="342" t="s">
        <v>1875</v>
      </c>
      <c r="D381" s="418" t="s">
        <v>1824</v>
      </c>
      <c r="E381" s="342">
        <f>F381-3</f>
        <v>46055</v>
      </c>
      <c r="F381" s="342">
        <v>46058</v>
      </c>
      <c r="G381" s="342">
        <f>F381+8</f>
        <v>46066</v>
      </c>
    </row>
    <row r="382" spans="1:7" ht="16.5" customHeight="1">
      <c r="A382" s="432"/>
      <c r="B382" s="342" t="s">
        <v>1823</v>
      </c>
      <c r="C382" s="342" t="s">
        <v>1874</v>
      </c>
      <c r="D382" s="418"/>
      <c r="E382" s="342">
        <f>F382-3</f>
        <v>46062</v>
      </c>
      <c r="F382" s="342">
        <f>F381+7</f>
        <v>46065</v>
      </c>
      <c r="G382" s="342">
        <f>F382+8</f>
        <v>46073</v>
      </c>
    </row>
    <row r="383" spans="1:7">
      <c r="A383" s="432"/>
      <c r="B383" s="342" t="s">
        <v>1840</v>
      </c>
      <c r="C383" s="342" t="s">
        <v>1873</v>
      </c>
      <c r="D383" s="418"/>
      <c r="E383" s="342">
        <f>F383-3</f>
        <v>46069</v>
      </c>
      <c r="F383" s="342">
        <f>F382+7</f>
        <v>46072</v>
      </c>
      <c r="G383" s="342">
        <f>F383+8</f>
        <v>46080</v>
      </c>
    </row>
    <row r="384" spans="1:7">
      <c r="A384" s="432"/>
      <c r="B384" s="346" t="s">
        <v>1127</v>
      </c>
      <c r="C384" s="346" t="s">
        <v>1108</v>
      </c>
      <c r="D384" s="418"/>
      <c r="E384" s="346">
        <f>F384-3</f>
        <v>46076</v>
      </c>
      <c r="F384" s="346">
        <f>F383+7</f>
        <v>46079</v>
      </c>
      <c r="G384" s="346">
        <f>F384+8</f>
        <v>46087</v>
      </c>
    </row>
    <row r="385" spans="1:13">
      <c r="A385" s="432"/>
      <c r="B385" s="342" t="s">
        <v>1057</v>
      </c>
      <c r="C385" s="342" t="s">
        <v>1057</v>
      </c>
      <c r="D385" s="418"/>
      <c r="E385" s="342">
        <f>F385-3</f>
        <v>46083</v>
      </c>
      <c r="F385" s="342">
        <f>F384+7</f>
        <v>46086</v>
      </c>
      <c r="G385" s="342">
        <f>F385+8</f>
        <v>46094</v>
      </c>
    </row>
    <row r="386" spans="1:13">
      <c r="A386" s="432"/>
      <c r="B386" s="338"/>
      <c r="C386" s="338"/>
    </row>
    <row r="387" spans="1:13">
      <c r="B387" s="355" t="s">
        <v>1440</v>
      </c>
      <c r="C387" s="355" t="s">
        <v>1795</v>
      </c>
      <c r="D387" s="426" t="s">
        <v>1349</v>
      </c>
      <c r="E387" s="419" t="s">
        <v>1232</v>
      </c>
      <c r="F387" s="419" t="s">
        <v>1232</v>
      </c>
      <c r="G387" s="419" t="s">
        <v>125</v>
      </c>
    </row>
    <row r="388" spans="1:13" ht="16.5" customHeight="1">
      <c r="B388" s="353"/>
      <c r="C388" s="353"/>
      <c r="D388" s="425"/>
      <c r="E388" s="419" t="s">
        <v>1794</v>
      </c>
      <c r="F388" s="419" t="s">
        <v>1778</v>
      </c>
      <c r="G388" s="419" t="s">
        <v>19</v>
      </c>
    </row>
    <row r="389" spans="1:13" ht="16.5" customHeight="1">
      <c r="B389" s="342" t="s">
        <v>1872</v>
      </c>
      <c r="C389" s="342" t="s">
        <v>1871</v>
      </c>
      <c r="D389" s="418" t="s">
        <v>1870</v>
      </c>
      <c r="E389" s="342">
        <f>F389-3</f>
        <v>46051</v>
      </c>
      <c r="F389" s="342">
        <v>46054</v>
      </c>
      <c r="G389" s="342">
        <f>F389+8</f>
        <v>46062</v>
      </c>
    </row>
    <row r="390" spans="1:13" ht="16.5" customHeight="1">
      <c r="B390" s="342" t="s">
        <v>1869</v>
      </c>
      <c r="C390" s="342" t="s">
        <v>1820</v>
      </c>
      <c r="D390" s="418"/>
      <c r="E390" s="342">
        <f>F390-3</f>
        <v>46058</v>
      </c>
      <c r="F390" s="342">
        <f>F389+7</f>
        <v>46061</v>
      </c>
      <c r="G390" s="342">
        <f>F390+8</f>
        <v>46069</v>
      </c>
      <c r="M390" s="339"/>
    </row>
    <row r="391" spans="1:13" ht="16.5" customHeight="1">
      <c r="B391" s="342" t="s">
        <v>1868</v>
      </c>
      <c r="C391" s="342" t="s">
        <v>1332</v>
      </c>
      <c r="D391" s="418"/>
      <c r="E391" s="342">
        <f>F391-3</f>
        <v>46065</v>
      </c>
      <c r="F391" s="342">
        <f>F390+7</f>
        <v>46068</v>
      </c>
      <c r="G391" s="342">
        <f>F391+8</f>
        <v>46076</v>
      </c>
    </row>
    <row r="392" spans="1:13">
      <c r="B392" s="342" t="s">
        <v>1867</v>
      </c>
      <c r="C392" s="342" t="s">
        <v>1820</v>
      </c>
      <c r="D392" s="418"/>
      <c r="E392" s="342">
        <f>F392-3</f>
        <v>46072</v>
      </c>
      <c r="F392" s="342">
        <f>F391+7</f>
        <v>46075</v>
      </c>
      <c r="G392" s="342">
        <f>F392+8</f>
        <v>46083</v>
      </c>
    </row>
    <row r="393" spans="1:13">
      <c r="B393" s="342"/>
      <c r="C393" s="342"/>
      <c r="D393" s="418"/>
      <c r="E393" s="342">
        <f>F393-3</f>
        <v>46079</v>
      </c>
      <c r="F393" s="342">
        <f>F392+7</f>
        <v>46082</v>
      </c>
      <c r="G393" s="342">
        <f>F393+8</f>
        <v>46090</v>
      </c>
    </row>
    <row r="394" spans="1:13">
      <c r="A394" s="406" t="s">
        <v>127</v>
      </c>
      <c r="D394" s="403"/>
      <c r="E394" s="359"/>
      <c r="F394" s="359"/>
      <c r="G394" s="359"/>
    </row>
    <row r="395" spans="1:13">
      <c r="B395" s="355" t="s">
        <v>1440</v>
      </c>
      <c r="C395" s="355" t="s">
        <v>1245</v>
      </c>
      <c r="D395" s="426" t="s">
        <v>1700</v>
      </c>
      <c r="E395" s="419" t="s">
        <v>1232</v>
      </c>
      <c r="F395" s="419" t="s">
        <v>1232</v>
      </c>
      <c r="G395" s="419" t="s">
        <v>127</v>
      </c>
    </row>
    <row r="396" spans="1:13">
      <c r="B396" s="353"/>
      <c r="C396" s="353"/>
      <c r="D396" s="425"/>
      <c r="E396" s="419" t="s">
        <v>1230</v>
      </c>
      <c r="F396" s="419" t="s">
        <v>1778</v>
      </c>
      <c r="G396" s="419" t="s">
        <v>19</v>
      </c>
    </row>
    <row r="397" spans="1:13" ht="16.5" customHeight="1">
      <c r="B397" s="342" t="s">
        <v>1866</v>
      </c>
      <c r="C397" s="342" t="s">
        <v>1865</v>
      </c>
      <c r="D397" s="418" t="s">
        <v>1864</v>
      </c>
      <c r="E397" s="342">
        <f>F397-3</f>
        <v>46057</v>
      </c>
      <c r="F397" s="342">
        <v>46060</v>
      </c>
      <c r="G397" s="342">
        <f>F397+9</f>
        <v>46069</v>
      </c>
    </row>
    <row r="398" spans="1:13">
      <c r="B398" s="342" t="s">
        <v>1863</v>
      </c>
      <c r="C398" s="342" t="s">
        <v>1332</v>
      </c>
      <c r="D398" s="418"/>
      <c r="E398" s="342">
        <f>F398-3</f>
        <v>46064</v>
      </c>
      <c r="F398" s="342">
        <f>F397+7</f>
        <v>46067</v>
      </c>
      <c r="G398" s="342">
        <f>F398+9</f>
        <v>46076</v>
      </c>
    </row>
    <row r="399" spans="1:13" ht="16.5" customHeight="1">
      <c r="B399" s="342" t="s">
        <v>1862</v>
      </c>
      <c r="C399" s="342" t="s">
        <v>1820</v>
      </c>
      <c r="D399" s="418"/>
      <c r="E399" s="342">
        <f>F399-3</f>
        <v>46071</v>
      </c>
      <c r="F399" s="342">
        <f>F398+7</f>
        <v>46074</v>
      </c>
      <c r="G399" s="342">
        <f>F399+9</f>
        <v>46083</v>
      </c>
    </row>
    <row r="400" spans="1:13">
      <c r="B400" s="346" t="s">
        <v>1127</v>
      </c>
      <c r="C400" s="346"/>
      <c r="D400" s="418"/>
      <c r="E400" s="346">
        <f>F400-3</f>
        <v>46078</v>
      </c>
      <c r="F400" s="346">
        <f>F399+7</f>
        <v>46081</v>
      </c>
      <c r="G400" s="346">
        <f>F400+9</f>
        <v>46090</v>
      </c>
    </row>
    <row r="401" spans="1:7">
      <c r="B401" s="342" t="s">
        <v>1057</v>
      </c>
      <c r="C401" s="342"/>
      <c r="D401" s="418"/>
      <c r="E401" s="342">
        <f>F401-3</f>
        <v>46085</v>
      </c>
      <c r="F401" s="342">
        <f>F400+7</f>
        <v>46088</v>
      </c>
      <c r="G401" s="342">
        <f>F401+9</f>
        <v>46097</v>
      </c>
    </row>
    <row r="402" spans="1:7">
      <c r="B402" s="383"/>
      <c r="C402" s="383"/>
      <c r="D402" s="403"/>
      <c r="E402" s="359"/>
      <c r="F402" s="359"/>
      <c r="G402" s="378"/>
    </row>
    <row r="403" spans="1:7">
      <c r="A403" s="406" t="s">
        <v>61</v>
      </c>
      <c r="B403" s="338"/>
    </row>
    <row r="404" spans="1:7">
      <c r="A404" s="338"/>
      <c r="B404" s="355" t="s">
        <v>1355</v>
      </c>
      <c r="C404" s="355" t="s">
        <v>1795</v>
      </c>
      <c r="D404" s="426" t="s">
        <v>1700</v>
      </c>
      <c r="E404" s="419" t="s">
        <v>1232</v>
      </c>
      <c r="F404" s="419" t="s">
        <v>1232</v>
      </c>
      <c r="G404" s="419" t="s">
        <v>1856</v>
      </c>
    </row>
    <row r="405" spans="1:7">
      <c r="A405" s="338"/>
      <c r="B405" s="353"/>
      <c r="C405" s="353"/>
      <c r="D405" s="425"/>
      <c r="E405" s="419" t="s">
        <v>1230</v>
      </c>
      <c r="F405" s="419" t="s">
        <v>1778</v>
      </c>
      <c r="G405" s="419" t="s">
        <v>1337</v>
      </c>
    </row>
    <row r="406" spans="1:7">
      <c r="A406" s="338"/>
      <c r="B406" s="342" t="s">
        <v>1861</v>
      </c>
      <c r="C406" s="342" t="s">
        <v>1820</v>
      </c>
      <c r="D406" s="418" t="s">
        <v>1860</v>
      </c>
      <c r="E406" s="342">
        <f>F406-5</f>
        <v>46052</v>
      </c>
      <c r="F406" s="342">
        <v>46057</v>
      </c>
      <c r="G406" s="342">
        <f>F406+11</f>
        <v>46068</v>
      </c>
    </row>
    <row r="407" spans="1:7">
      <c r="A407" s="338"/>
      <c r="B407" s="342" t="s">
        <v>1859</v>
      </c>
      <c r="C407" s="342" t="s">
        <v>1820</v>
      </c>
      <c r="D407" s="418"/>
      <c r="E407" s="342">
        <f>F407-5</f>
        <v>46059</v>
      </c>
      <c r="F407" s="342">
        <f>F406+7</f>
        <v>46064</v>
      </c>
      <c r="G407" s="342">
        <f>F407+11</f>
        <v>46075</v>
      </c>
    </row>
    <row r="408" spans="1:7">
      <c r="A408" s="338"/>
      <c r="B408" s="342" t="s">
        <v>1858</v>
      </c>
      <c r="C408" s="342" t="s">
        <v>1820</v>
      </c>
      <c r="D408" s="418"/>
      <c r="E408" s="342">
        <f>F408-5</f>
        <v>46066</v>
      </c>
      <c r="F408" s="342">
        <f>F407+7</f>
        <v>46071</v>
      </c>
      <c r="G408" s="342">
        <f>F408+11</f>
        <v>46082</v>
      </c>
    </row>
    <row r="409" spans="1:7">
      <c r="A409" s="338"/>
      <c r="B409" s="342" t="s">
        <v>1857</v>
      </c>
      <c r="C409" s="342" t="s">
        <v>1839</v>
      </c>
      <c r="D409" s="418"/>
      <c r="E409" s="342">
        <f>F409-5</f>
        <v>46073</v>
      </c>
      <c r="F409" s="342">
        <f>F408+7</f>
        <v>46078</v>
      </c>
      <c r="G409" s="342">
        <f>F409+11</f>
        <v>46089</v>
      </c>
    </row>
    <row r="410" spans="1:7">
      <c r="A410" s="338"/>
      <c r="B410" s="369" t="s">
        <v>1108</v>
      </c>
      <c r="C410" s="369"/>
      <c r="D410" s="418"/>
      <c r="E410" s="342">
        <f>F410-5</f>
        <v>46080</v>
      </c>
      <c r="F410" s="342">
        <f>F409+7</f>
        <v>46085</v>
      </c>
      <c r="G410" s="342">
        <f>F410+11</f>
        <v>46096</v>
      </c>
    </row>
    <row r="411" spans="1:7">
      <c r="A411" s="338"/>
      <c r="B411" s="338"/>
      <c r="C411" s="338"/>
    </row>
    <row r="412" spans="1:7">
      <c r="A412" s="338"/>
      <c r="B412" s="355" t="s">
        <v>1477</v>
      </c>
      <c r="C412" s="355" t="s">
        <v>1245</v>
      </c>
      <c r="D412" s="426" t="s">
        <v>164</v>
      </c>
      <c r="E412" s="419" t="s">
        <v>1232</v>
      </c>
      <c r="F412" s="419" t="s">
        <v>1780</v>
      </c>
      <c r="G412" s="419" t="s">
        <v>1856</v>
      </c>
    </row>
    <row r="413" spans="1:7">
      <c r="A413" s="338"/>
      <c r="B413" s="488"/>
      <c r="C413" s="488"/>
      <c r="D413" s="425"/>
      <c r="E413" s="419" t="s">
        <v>1794</v>
      </c>
      <c r="F413" s="419" t="s">
        <v>1244</v>
      </c>
      <c r="G413" s="419" t="s">
        <v>1337</v>
      </c>
    </row>
    <row r="414" spans="1:7">
      <c r="A414" s="338"/>
      <c r="B414" s="346" t="s">
        <v>1037</v>
      </c>
      <c r="C414" s="346"/>
      <c r="D414" s="400" t="s">
        <v>1854</v>
      </c>
      <c r="E414" s="346">
        <f>F414-4</f>
        <v>46050</v>
      </c>
      <c r="F414" s="346">
        <v>46054</v>
      </c>
      <c r="G414" s="346">
        <f>F414+8</f>
        <v>46062</v>
      </c>
    </row>
    <row r="415" spans="1:7">
      <c r="A415" s="338"/>
      <c r="B415" s="342" t="s">
        <v>1853</v>
      </c>
      <c r="C415" s="342" t="s">
        <v>1820</v>
      </c>
      <c r="D415" s="397"/>
      <c r="E415" s="342">
        <f>F415-4</f>
        <v>46057</v>
      </c>
      <c r="F415" s="342">
        <f>F414+7</f>
        <v>46061</v>
      </c>
      <c r="G415" s="342">
        <f>F415+8</f>
        <v>46069</v>
      </c>
    </row>
    <row r="416" spans="1:7">
      <c r="A416" s="338"/>
      <c r="B416" s="342" t="s">
        <v>1852</v>
      </c>
      <c r="C416" s="342" t="s">
        <v>1332</v>
      </c>
      <c r="D416" s="397"/>
      <c r="E416" s="342">
        <f>F416-4</f>
        <v>46064</v>
      </c>
      <c r="F416" s="342">
        <f>F415+7</f>
        <v>46068</v>
      </c>
      <c r="G416" s="342">
        <f>F416+8</f>
        <v>46076</v>
      </c>
    </row>
    <row r="417" spans="1:9">
      <c r="A417" s="338"/>
      <c r="B417" s="342" t="s">
        <v>1851</v>
      </c>
      <c r="C417" s="342" t="s">
        <v>1332</v>
      </c>
      <c r="D417" s="397"/>
      <c r="E417" s="342">
        <f>F417-4</f>
        <v>46071</v>
      </c>
      <c r="F417" s="342">
        <f>F416+7</f>
        <v>46075</v>
      </c>
      <c r="G417" s="342">
        <f>F417+8</f>
        <v>46083</v>
      </c>
    </row>
    <row r="418" spans="1:9">
      <c r="A418" s="338"/>
      <c r="B418" s="342" t="s">
        <v>1057</v>
      </c>
      <c r="C418" s="342" t="s">
        <v>1057</v>
      </c>
      <c r="D418" s="396"/>
      <c r="E418" s="342">
        <f>F418-4</f>
        <v>46078</v>
      </c>
      <c r="F418" s="342">
        <f>F417+7</f>
        <v>46082</v>
      </c>
      <c r="G418" s="342">
        <f>F418+8</f>
        <v>46090</v>
      </c>
    </row>
    <row r="419" spans="1:9">
      <c r="A419" s="338"/>
      <c r="B419" s="486"/>
      <c r="C419" s="486"/>
      <c r="D419" s="403"/>
      <c r="E419" s="359"/>
      <c r="F419" s="359"/>
      <c r="G419" s="359"/>
    </row>
    <row r="420" spans="1:9">
      <c r="A420" s="406" t="s">
        <v>1855</v>
      </c>
      <c r="B420" s="338"/>
      <c r="C420" s="338"/>
    </row>
    <row r="421" spans="1:9">
      <c r="B421" s="355" t="s">
        <v>1365</v>
      </c>
      <c r="C421" s="355" t="s">
        <v>1795</v>
      </c>
      <c r="D421" s="426" t="s">
        <v>1349</v>
      </c>
      <c r="E421" s="419" t="s">
        <v>1232</v>
      </c>
      <c r="F421" s="419" t="s">
        <v>1232</v>
      </c>
      <c r="G421" s="419" t="s">
        <v>129</v>
      </c>
    </row>
    <row r="422" spans="1:9">
      <c r="B422" s="353"/>
      <c r="C422" s="353"/>
      <c r="D422" s="425"/>
      <c r="E422" s="419" t="s">
        <v>1794</v>
      </c>
      <c r="F422" s="419" t="s">
        <v>1244</v>
      </c>
      <c r="G422" s="419" t="s">
        <v>19</v>
      </c>
    </row>
    <row r="423" spans="1:9">
      <c r="B423" s="346" t="s">
        <v>1037</v>
      </c>
      <c r="C423" s="346"/>
      <c r="D423" s="400" t="s">
        <v>1854</v>
      </c>
      <c r="E423" s="346">
        <f>F423-4</f>
        <v>46050</v>
      </c>
      <c r="F423" s="346">
        <v>46054</v>
      </c>
      <c r="G423" s="346">
        <f>F423+11</f>
        <v>46065</v>
      </c>
    </row>
    <row r="424" spans="1:9">
      <c r="B424" s="342" t="s">
        <v>1853</v>
      </c>
      <c r="C424" s="342" t="s">
        <v>1820</v>
      </c>
      <c r="D424" s="397"/>
      <c r="E424" s="342">
        <f>F424-4</f>
        <v>46057</v>
      </c>
      <c r="F424" s="342">
        <f>F423+7</f>
        <v>46061</v>
      </c>
      <c r="G424" s="342">
        <f>F424+11</f>
        <v>46072</v>
      </c>
    </row>
    <row r="425" spans="1:9">
      <c r="B425" s="342" t="s">
        <v>1852</v>
      </c>
      <c r="C425" s="342" t="s">
        <v>1332</v>
      </c>
      <c r="D425" s="397"/>
      <c r="E425" s="342">
        <f>F425-4</f>
        <v>46064</v>
      </c>
      <c r="F425" s="342">
        <f>F424+7</f>
        <v>46068</v>
      </c>
      <c r="G425" s="342">
        <f>F425+11</f>
        <v>46079</v>
      </c>
    </row>
    <row r="426" spans="1:9">
      <c r="B426" s="342" t="s">
        <v>1851</v>
      </c>
      <c r="C426" s="342" t="s">
        <v>1820</v>
      </c>
      <c r="D426" s="397"/>
      <c r="E426" s="342">
        <f>F426-4</f>
        <v>46071</v>
      </c>
      <c r="F426" s="342">
        <f>F425+7</f>
        <v>46075</v>
      </c>
      <c r="G426" s="342">
        <f>F426+11</f>
        <v>46086</v>
      </c>
    </row>
    <row r="427" spans="1:9">
      <c r="B427" s="342" t="s">
        <v>1057</v>
      </c>
      <c r="C427" s="342" t="s">
        <v>1057</v>
      </c>
      <c r="D427" s="396"/>
      <c r="E427" s="342">
        <f>F427-4</f>
        <v>46078</v>
      </c>
      <c r="F427" s="342">
        <f>F426+7</f>
        <v>46082</v>
      </c>
      <c r="G427" s="342">
        <f>F427+11</f>
        <v>46093</v>
      </c>
    </row>
    <row r="428" spans="1:9">
      <c r="B428" s="486"/>
      <c r="C428" s="486"/>
      <c r="E428" s="359"/>
      <c r="F428" s="359"/>
    </row>
    <row r="429" spans="1:9">
      <c r="A429" s="406" t="s">
        <v>1850</v>
      </c>
      <c r="B429" s="430"/>
      <c r="C429" s="430"/>
      <c r="D429" s="403"/>
      <c r="E429" s="359"/>
      <c r="F429" s="359"/>
      <c r="G429" s="378"/>
    </row>
    <row r="430" spans="1:9">
      <c r="A430" s="406"/>
      <c r="B430" s="355" t="s">
        <v>1355</v>
      </c>
      <c r="C430" s="355" t="s">
        <v>1795</v>
      </c>
      <c r="D430" s="426" t="s">
        <v>1700</v>
      </c>
      <c r="E430" s="419" t="s">
        <v>1232</v>
      </c>
      <c r="F430" s="419" t="s">
        <v>1780</v>
      </c>
      <c r="G430" s="419" t="s">
        <v>1849</v>
      </c>
      <c r="I430" s="338" t="s">
        <v>1399</v>
      </c>
    </row>
    <row r="431" spans="1:9">
      <c r="A431" s="406"/>
      <c r="B431" s="353"/>
      <c r="C431" s="353"/>
      <c r="D431" s="425"/>
      <c r="E431" s="419" t="s">
        <v>1230</v>
      </c>
      <c r="F431" s="419" t="s">
        <v>1229</v>
      </c>
      <c r="G431" s="419" t="s">
        <v>1267</v>
      </c>
    </row>
    <row r="432" spans="1:9">
      <c r="A432" s="406"/>
      <c r="B432" s="369" t="s">
        <v>1836</v>
      </c>
      <c r="C432" s="369" t="s">
        <v>1835</v>
      </c>
      <c r="D432" s="418" t="s">
        <v>1848</v>
      </c>
      <c r="E432" s="342">
        <f>F432-4</f>
        <v>46056</v>
      </c>
      <c r="F432" s="342">
        <v>46060</v>
      </c>
      <c r="G432" s="342">
        <f>F432+8</f>
        <v>46068</v>
      </c>
    </row>
    <row r="433" spans="1:8">
      <c r="A433" s="406"/>
      <c r="B433" s="346" t="s">
        <v>1037</v>
      </c>
      <c r="C433" s="346"/>
      <c r="D433" s="418"/>
      <c r="E433" s="346">
        <f>F433-4</f>
        <v>46063</v>
      </c>
      <c r="F433" s="346">
        <f>F432+7</f>
        <v>46067</v>
      </c>
      <c r="G433" s="346">
        <f>F433+8</f>
        <v>46075</v>
      </c>
    </row>
    <row r="434" spans="1:8">
      <c r="A434" s="406"/>
      <c r="B434" s="370" t="s">
        <v>1833</v>
      </c>
      <c r="C434" s="369" t="s">
        <v>1847</v>
      </c>
      <c r="D434" s="418"/>
      <c r="E434" s="342">
        <f>F434-4</f>
        <v>46070</v>
      </c>
      <c r="F434" s="342">
        <f>F433+7</f>
        <v>46074</v>
      </c>
      <c r="G434" s="342">
        <f>F434+8</f>
        <v>46082</v>
      </c>
    </row>
    <row r="435" spans="1:8">
      <c r="A435" s="406"/>
      <c r="B435" s="369" t="s">
        <v>1846</v>
      </c>
      <c r="C435" s="369" t="s">
        <v>1845</v>
      </c>
      <c r="D435" s="418"/>
      <c r="E435" s="342">
        <f>F435-4</f>
        <v>46077</v>
      </c>
      <c r="F435" s="342">
        <f>F434+7</f>
        <v>46081</v>
      </c>
      <c r="G435" s="342">
        <f>F435+8</f>
        <v>46089</v>
      </c>
    </row>
    <row r="436" spans="1:8">
      <c r="A436" s="406"/>
      <c r="B436" s="369"/>
      <c r="C436" s="344"/>
      <c r="D436" s="418"/>
      <c r="E436" s="342">
        <f>F436-4</f>
        <v>46084</v>
      </c>
      <c r="F436" s="342">
        <f>F435+7</f>
        <v>46088</v>
      </c>
      <c r="G436" s="342">
        <f>F436+8</f>
        <v>46096</v>
      </c>
    </row>
    <row r="437" spans="1:8">
      <c r="A437" s="406"/>
      <c r="B437" s="487"/>
      <c r="C437" s="486"/>
      <c r="D437" s="403"/>
      <c r="E437" s="359"/>
      <c r="F437" s="359"/>
      <c r="G437" s="378"/>
    </row>
    <row r="438" spans="1:8">
      <c r="A438" s="406"/>
      <c r="B438" s="355" t="s">
        <v>1355</v>
      </c>
      <c r="C438" s="355" t="s">
        <v>1795</v>
      </c>
      <c r="D438" s="426" t="s">
        <v>1700</v>
      </c>
      <c r="E438" s="419" t="s">
        <v>1780</v>
      </c>
      <c r="F438" s="419" t="s">
        <v>1232</v>
      </c>
      <c r="G438" s="419" t="s">
        <v>1844</v>
      </c>
    </row>
    <row r="439" spans="1:8">
      <c r="A439" s="406"/>
      <c r="B439" s="353"/>
      <c r="C439" s="353"/>
      <c r="D439" s="425"/>
      <c r="E439" s="419" t="s">
        <v>1794</v>
      </c>
      <c r="F439" s="419" t="s">
        <v>1778</v>
      </c>
      <c r="G439" s="419" t="s">
        <v>19</v>
      </c>
    </row>
    <row r="440" spans="1:8" ht="16.5" customHeight="1">
      <c r="A440" s="406"/>
      <c r="B440" s="369" t="s">
        <v>1843</v>
      </c>
      <c r="C440" s="369" t="s">
        <v>1825</v>
      </c>
      <c r="D440" s="418" t="s">
        <v>1842</v>
      </c>
      <c r="E440" s="342">
        <f>F440-3</f>
        <v>46055</v>
      </c>
      <c r="F440" s="342">
        <v>46058</v>
      </c>
      <c r="G440" s="342">
        <f>F440+10</f>
        <v>46068</v>
      </c>
    </row>
    <row r="441" spans="1:8">
      <c r="A441" s="406"/>
      <c r="B441" s="369" t="s">
        <v>1823</v>
      </c>
      <c r="C441" s="369" t="s">
        <v>1841</v>
      </c>
      <c r="D441" s="418"/>
      <c r="E441" s="342">
        <f>F441-3</f>
        <v>46062</v>
      </c>
      <c r="F441" s="342">
        <f>F440+7</f>
        <v>46065</v>
      </c>
      <c r="G441" s="342">
        <f>F441+10</f>
        <v>46075</v>
      </c>
    </row>
    <row r="442" spans="1:8">
      <c r="A442" s="406"/>
      <c r="B442" s="369" t="s">
        <v>1840</v>
      </c>
      <c r="C442" s="369" t="s">
        <v>1839</v>
      </c>
      <c r="D442" s="418"/>
      <c r="E442" s="342">
        <f>F442-3</f>
        <v>46069</v>
      </c>
      <c r="F442" s="342">
        <f>F441+7</f>
        <v>46072</v>
      </c>
      <c r="G442" s="342">
        <f>F442+10</f>
        <v>46082</v>
      </c>
    </row>
    <row r="443" spans="1:8">
      <c r="A443" s="406"/>
      <c r="B443" s="346" t="s">
        <v>1037</v>
      </c>
      <c r="C443" s="346"/>
      <c r="D443" s="418"/>
      <c r="E443" s="346">
        <f>F443-3</f>
        <v>46076</v>
      </c>
      <c r="F443" s="346">
        <f>F442+7</f>
        <v>46079</v>
      </c>
      <c r="G443" s="346">
        <f>F443+10</f>
        <v>46089</v>
      </c>
    </row>
    <row r="444" spans="1:8">
      <c r="A444" s="406"/>
      <c r="B444" s="369" t="s">
        <v>1108</v>
      </c>
      <c r="C444" s="369" t="s">
        <v>1057</v>
      </c>
      <c r="D444" s="418"/>
      <c r="E444" s="342">
        <f>F444-3</f>
        <v>46083</v>
      </c>
      <c r="F444" s="342">
        <f>F443+7</f>
        <v>46086</v>
      </c>
      <c r="G444" s="342">
        <f>F444+10</f>
        <v>46096</v>
      </c>
    </row>
    <row r="445" spans="1:8">
      <c r="A445" s="406"/>
      <c r="B445" s="487"/>
      <c r="C445" s="486"/>
      <c r="D445" s="403"/>
      <c r="E445" s="359"/>
      <c r="F445" s="359"/>
      <c r="G445" s="378"/>
    </row>
    <row r="446" spans="1:8">
      <c r="A446" s="406" t="s">
        <v>1837</v>
      </c>
      <c r="B446" s="485"/>
      <c r="C446" s="485"/>
      <c r="D446" s="403"/>
      <c r="E446" s="359"/>
      <c r="F446" s="359"/>
      <c r="G446" s="359"/>
    </row>
    <row r="447" spans="1:8">
      <c r="B447" s="355" t="s">
        <v>1440</v>
      </c>
      <c r="C447" s="355" t="s">
        <v>1245</v>
      </c>
      <c r="D447" s="426" t="s">
        <v>1700</v>
      </c>
      <c r="E447" s="419" t="s">
        <v>1232</v>
      </c>
      <c r="F447" s="419" t="s">
        <v>1232</v>
      </c>
      <c r="G447" s="419" t="s">
        <v>1838</v>
      </c>
      <c r="H447" s="419" t="s">
        <v>1837</v>
      </c>
    </row>
    <row r="448" spans="1:8">
      <c r="B448" s="353"/>
      <c r="C448" s="353"/>
      <c r="D448" s="425"/>
      <c r="E448" s="419" t="s">
        <v>1794</v>
      </c>
      <c r="F448" s="419" t="s">
        <v>1778</v>
      </c>
      <c r="G448" s="419" t="s">
        <v>1337</v>
      </c>
      <c r="H448" s="419" t="s">
        <v>1267</v>
      </c>
    </row>
    <row r="449" spans="1:8">
      <c r="B449" s="369" t="s">
        <v>1836</v>
      </c>
      <c r="C449" s="369" t="s">
        <v>1835</v>
      </c>
      <c r="D449" s="418" t="s">
        <v>1834</v>
      </c>
      <c r="E449" s="342">
        <f>F449-4</f>
        <v>46056</v>
      </c>
      <c r="F449" s="342">
        <v>46060</v>
      </c>
      <c r="G449" s="342">
        <f>F449+13</f>
        <v>46073</v>
      </c>
      <c r="H449" s="419" t="s">
        <v>1829</v>
      </c>
    </row>
    <row r="450" spans="1:8">
      <c r="B450" s="346" t="s">
        <v>1127</v>
      </c>
      <c r="C450" s="346"/>
      <c r="D450" s="418"/>
      <c r="E450" s="346">
        <f>F450-4</f>
        <v>46063</v>
      </c>
      <c r="F450" s="346">
        <f>F449+7</f>
        <v>46067</v>
      </c>
      <c r="G450" s="346">
        <f>F450+13</f>
        <v>46080</v>
      </c>
      <c r="H450" s="424" t="s">
        <v>1829</v>
      </c>
    </row>
    <row r="451" spans="1:8">
      <c r="B451" s="370" t="s">
        <v>1833</v>
      </c>
      <c r="C451" s="369" t="s">
        <v>1832</v>
      </c>
      <c r="D451" s="418"/>
      <c r="E451" s="342">
        <f>F451-4</f>
        <v>46070</v>
      </c>
      <c r="F451" s="342">
        <f>F450+7</f>
        <v>46074</v>
      </c>
      <c r="G451" s="342">
        <f>F451+13</f>
        <v>46087</v>
      </c>
      <c r="H451" s="419" t="s">
        <v>1829</v>
      </c>
    </row>
    <row r="452" spans="1:8">
      <c r="B452" s="369" t="s">
        <v>1831</v>
      </c>
      <c r="C452" s="369" t="s">
        <v>1830</v>
      </c>
      <c r="D452" s="418"/>
      <c r="E452" s="342">
        <f>F452-4</f>
        <v>46077</v>
      </c>
      <c r="F452" s="342">
        <f>F451+7</f>
        <v>46081</v>
      </c>
      <c r="G452" s="342">
        <f>F452+13</f>
        <v>46094</v>
      </c>
      <c r="H452" s="419" t="s">
        <v>1829</v>
      </c>
    </row>
    <row r="453" spans="1:8">
      <c r="B453" s="369"/>
      <c r="C453" s="344"/>
      <c r="D453" s="418"/>
      <c r="E453" s="342">
        <f>F453-4</f>
        <v>46084</v>
      </c>
      <c r="F453" s="342">
        <f>F452+7</f>
        <v>46088</v>
      </c>
      <c r="G453" s="342">
        <f>F453+13</f>
        <v>46101</v>
      </c>
      <c r="H453" s="419" t="s">
        <v>1829</v>
      </c>
    </row>
    <row r="454" spans="1:8">
      <c r="B454" s="485"/>
      <c r="C454" s="485"/>
      <c r="D454" s="403"/>
      <c r="E454" s="359"/>
      <c r="F454" s="359"/>
      <c r="G454" s="359"/>
    </row>
    <row r="455" spans="1:8">
      <c r="B455" s="355" t="s">
        <v>1355</v>
      </c>
      <c r="C455" s="355" t="s">
        <v>1795</v>
      </c>
      <c r="D455" s="426" t="s">
        <v>1349</v>
      </c>
      <c r="E455" s="419" t="s">
        <v>1232</v>
      </c>
      <c r="F455" s="419" t="s">
        <v>1780</v>
      </c>
      <c r="G455" s="419" t="s">
        <v>1828</v>
      </c>
      <c r="H455" s="419" t="s">
        <v>1827</v>
      </c>
    </row>
    <row r="456" spans="1:8">
      <c r="B456" s="353"/>
      <c r="C456" s="353"/>
      <c r="D456" s="425"/>
      <c r="E456" s="419" t="s">
        <v>1794</v>
      </c>
      <c r="F456" s="419" t="s">
        <v>1244</v>
      </c>
      <c r="G456" s="419" t="s">
        <v>1337</v>
      </c>
      <c r="H456" s="419" t="s">
        <v>1267</v>
      </c>
    </row>
    <row r="457" spans="1:8" ht="18" customHeight="1">
      <c r="B457" s="369" t="s">
        <v>1826</v>
      </c>
      <c r="C457" s="369" t="s">
        <v>1825</v>
      </c>
      <c r="D457" s="418" t="s">
        <v>1824</v>
      </c>
      <c r="E457" s="342">
        <f>F457-3</f>
        <v>46055</v>
      </c>
      <c r="F457" s="342">
        <v>46058</v>
      </c>
      <c r="G457" s="342">
        <f>F457+9</f>
        <v>46067</v>
      </c>
      <c r="H457" s="419" t="s">
        <v>1818</v>
      </c>
    </row>
    <row r="458" spans="1:8" ht="19.5" customHeight="1">
      <c r="B458" s="369" t="s">
        <v>1823</v>
      </c>
      <c r="C458" s="369" t="s">
        <v>1822</v>
      </c>
      <c r="D458" s="418"/>
      <c r="E458" s="342">
        <f>F458-3</f>
        <v>46062</v>
      </c>
      <c r="F458" s="342">
        <f>F457+7</f>
        <v>46065</v>
      </c>
      <c r="G458" s="342">
        <f>F458+9</f>
        <v>46074</v>
      </c>
      <c r="H458" s="419" t="s">
        <v>1819</v>
      </c>
    </row>
    <row r="459" spans="1:8">
      <c r="B459" s="369" t="s">
        <v>1821</v>
      </c>
      <c r="C459" s="369" t="s">
        <v>1820</v>
      </c>
      <c r="D459" s="418"/>
      <c r="E459" s="342">
        <f>F459-3</f>
        <v>46069</v>
      </c>
      <c r="F459" s="342">
        <f>F458+7</f>
        <v>46072</v>
      </c>
      <c r="G459" s="342">
        <f>F459+9</f>
        <v>46081</v>
      </c>
      <c r="H459" s="419" t="s">
        <v>1819</v>
      </c>
    </row>
    <row r="460" spans="1:8">
      <c r="B460" s="346" t="s">
        <v>1127</v>
      </c>
      <c r="C460" s="346"/>
      <c r="D460" s="418"/>
      <c r="E460" s="346">
        <f>F460-3</f>
        <v>46076</v>
      </c>
      <c r="F460" s="346">
        <f>F459+7</f>
        <v>46079</v>
      </c>
      <c r="G460" s="346">
        <f>F460+9</f>
        <v>46088</v>
      </c>
      <c r="H460" s="424" t="s">
        <v>1818</v>
      </c>
    </row>
    <row r="461" spans="1:8">
      <c r="B461" s="369" t="s">
        <v>1057</v>
      </c>
      <c r="C461" s="369" t="s">
        <v>1057</v>
      </c>
      <c r="D461" s="418"/>
      <c r="E461" s="342">
        <f>F461-3</f>
        <v>46083</v>
      </c>
      <c r="F461" s="342">
        <f>F460+7</f>
        <v>46086</v>
      </c>
      <c r="G461" s="342">
        <f>F461+9</f>
        <v>46095</v>
      </c>
      <c r="H461" s="419" t="s">
        <v>1817</v>
      </c>
    </row>
    <row r="462" spans="1:8">
      <c r="B462" s="383"/>
      <c r="C462" s="383"/>
      <c r="D462" s="403"/>
      <c r="E462" s="359"/>
      <c r="F462" s="359"/>
      <c r="G462" s="359"/>
    </row>
    <row r="463" spans="1:8">
      <c r="A463" s="406" t="s">
        <v>1816</v>
      </c>
      <c r="B463" s="392"/>
      <c r="C463" s="392"/>
    </row>
    <row r="464" spans="1:8">
      <c r="B464" s="362"/>
      <c r="C464" s="383"/>
      <c r="D464" s="403"/>
      <c r="E464" s="359"/>
      <c r="F464" s="359"/>
      <c r="G464" s="359"/>
    </row>
    <row r="465" spans="1:7">
      <c r="B465" s="355" t="s">
        <v>1440</v>
      </c>
      <c r="C465" s="355" t="s">
        <v>1795</v>
      </c>
      <c r="D465" s="426" t="s">
        <v>164</v>
      </c>
      <c r="E465" s="419" t="s">
        <v>1232</v>
      </c>
      <c r="F465" s="419" t="s">
        <v>1232</v>
      </c>
      <c r="G465" s="419" t="s">
        <v>1815</v>
      </c>
    </row>
    <row r="466" spans="1:7">
      <c r="B466" s="353"/>
      <c r="C466" s="353"/>
      <c r="D466" s="425"/>
      <c r="E466" s="419" t="s">
        <v>1794</v>
      </c>
      <c r="F466" s="419" t="s">
        <v>1778</v>
      </c>
      <c r="G466" s="419" t="s">
        <v>1267</v>
      </c>
    </row>
    <row r="467" spans="1:7">
      <c r="B467" s="369" t="s">
        <v>1809</v>
      </c>
      <c r="C467" s="369" t="s">
        <v>1814</v>
      </c>
      <c r="D467" s="481" t="s">
        <v>1813</v>
      </c>
      <c r="E467" s="342">
        <f>F467-3</f>
        <v>46055</v>
      </c>
      <c r="F467" s="342">
        <v>46058</v>
      </c>
      <c r="G467" s="342">
        <f>F467+9</f>
        <v>46067</v>
      </c>
    </row>
    <row r="468" spans="1:7">
      <c r="B468" s="369" t="s">
        <v>1807</v>
      </c>
      <c r="C468" s="369" t="s">
        <v>1812</v>
      </c>
      <c r="D468" s="480"/>
      <c r="E468" s="342">
        <f>F468-3</f>
        <v>46062</v>
      </c>
      <c r="F468" s="342">
        <f>F467+7</f>
        <v>46065</v>
      </c>
      <c r="G468" s="342">
        <f>F468+9</f>
        <v>46074</v>
      </c>
    </row>
    <row r="469" spans="1:7">
      <c r="B469" s="369" t="s">
        <v>1811</v>
      </c>
      <c r="C469" s="369" t="s">
        <v>1810</v>
      </c>
      <c r="D469" s="480"/>
      <c r="E469" s="342">
        <f>F469-3</f>
        <v>46069</v>
      </c>
      <c r="F469" s="342">
        <f>F468+7</f>
        <v>46072</v>
      </c>
      <c r="G469" s="342">
        <f>F469+9</f>
        <v>46081</v>
      </c>
    </row>
    <row r="470" spans="1:7">
      <c r="B470" s="369" t="s">
        <v>1809</v>
      </c>
      <c r="C470" s="369" t="s">
        <v>1808</v>
      </c>
      <c r="D470" s="480"/>
      <c r="E470" s="342">
        <f>F470-3</f>
        <v>46076</v>
      </c>
      <c r="F470" s="342">
        <f>F469+7</f>
        <v>46079</v>
      </c>
      <c r="G470" s="342">
        <f>F470+9</f>
        <v>46088</v>
      </c>
    </row>
    <row r="471" spans="1:7">
      <c r="B471" s="369" t="s">
        <v>1807</v>
      </c>
      <c r="C471" s="369" t="s">
        <v>1806</v>
      </c>
      <c r="D471" s="479"/>
      <c r="E471" s="342">
        <f>F471-3</f>
        <v>46083</v>
      </c>
      <c r="F471" s="342">
        <f>F470+7</f>
        <v>46086</v>
      </c>
      <c r="G471" s="342">
        <f>F471+9</f>
        <v>46095</v>
      </c>
    </row>
    <row r="472" spans="1:7">
      <c r="B472" s="362"/>
      <c r="C472" s="383"/>
      <c r="D472" s="403"/>
      <c r="E472" s="359"/>
      <c r="F472" s="359"/>
      <c r="G472" s="359"/>
    </row>
    <row r="473" spans="1:7">
      <c r="B473" s="362"/>
      <c r="C473" s="383"/>
      <c r="D473" s="403"/>
      <c r="E473" s="359"/>
      <c r="F473" s="359"/>
      <c r="G473" s="359"/>
    </row>
    <row r="474" spans="1:7">
      <c r="A474" s="406" t="s">
        <v>1805</v>
      </c>
      <c r="B474" s="392"/>
      <c r="C474" s="392"/>
      <c r="D474" s="467"/>
      <c r="E474" s="406"/>
      <c r="F474" s="406"/>
      <c r="G474" s="399"/>
    </row>
    <row r="475" spans="1:7">
      <c r="B475" s="338"/>
      <c r="C475" s="338"/>
    </row>
    <row r="476" spans="1:7">
      <c r="B476" s="355" t="s">
        <v>1355</v>
      </c>
      <c r="C476" s="355" t="s">
        <v>1245</v>
      </c>
      <c r="D476" s="426" t="s">
        <v>1700</v>
      </c>
      <c r="E476" s="419" t="s">
        <v>1780</v>
      </c>
      <c r="F476" s="419" t="s">
        <v>1232</v>
      </c>
      <c r="G476" s="419" t="s">
        <v>1799</v>
      </c>
    </row>
    <row r="477" spans="1:7">
      <c r="B477" s="353"/>
      <c r="C477" s="353"/>
      <c r="D477" s="425"/>
      <c r="E477" s="419" t="s">
        <v>1230</v>
      </c>
      <c r="F477" s="419" t="s">
        <v>1778</v>
      </c>
      <c r="G477" s="419" t="s">
        <v>1267</v>
      </c>
    </row>
    <row r="478" spans="1:7">
      <c r="B478" s="369" t="s">
        <v>1785</v>
      </c>
      <c r="C478" s="369" t="s">
        <v>1793</v>
      </c>
      <c r="D478" s="418" t="s">
        <v>1804</v>
      </c>
      <c r="E478" s="342">
        <f>F478-4</f>
        <v>46056</v>
      </c>
      <c r="F478" s="342">
        <v>46060</v>
      </c>
      <c r="G478" s="342">
        <f>F478+7</f>
        <v>46067</v>
      </c>
    </row>
    <row r="479" spans="1:7">
      <c r="B479" s="369" t="s">
        <v>1782</v>
      </c>
      <c r="C479" s="369" t="s">
        <v>1803</v>
      </c>
      <c r="D479" s="418" t="s">
        <v>1789</v>
      </c>
      <c r="E479" s="342">
        <f>F479-4</f>
        <v>46063</v>
      </c>
      <c r="F479" s="342">
        <f>F478+7</f>
        <v>46067</v>
      </c>
      <c r="G479" s="342">
        <f>F479+7</f>
        <v>46074</v>
      </c>
    </row>
    <row r="480" spans="1:7">
      <c r="B480" s="369" t="s">
        <v>1788</v>
      </c>
      <c r="C480" s="369" t="s">
        <v>1787</v>
      </c>
      <c r="D480" s="418" t="s">
        <v>1786</v>
      </c>
      <c r="E480" s="342">
        <f>F480-4</f>
        <v>46070</v>
      </c>
      <c r="F480" s="342">
        <f>F479+7</f>
        <v>46074</v>
      </c>
      <c r="G480" s="342">
        <f>F480+7</f>
        <v>46081</v>
      </c>
    </row>
    <row r="481" spans="1:7">
      <c r="B481" s="369" t="s">
        <v>1785</v>
      </c>
      <c r="C481" s="369" t="s">
        <v>1802</v>
      </c>
      <c r="D481" s="418" t="s">
        <v>1801</v>
      </c>
      <c r="E481" s="342">
        <f>F481-4</f>
        <v>46077</v>
      </c>
      <c r="F481" s="342">
        <f>F480+7</f>
        <v>46081</v>
      </c>
      <c r="G481" s="342">
        <f>F481+7</f>
        <v>46088</v>
      </c>
    </row>
    <row r="482" spans="1:7">
      <c r="B482" s="369" t="s">
        <v>1791</v>
      </c>
      <c r="C482" s="369" t="s">
        <v>1800</v>
      </c>
      <c r="D482" s="418"/>
      <c r="E482" s="342">
        <f>F482-4</f>
        <v>46084</v>
      </c>
      <c r="F482" s="342">
        <f>F481+7</f>
        <v>46088</v>
      </c>
      <c r="G482" s="342">
        <f>F482+7</f>
        <v>46095</v>
      </c>
    </row>
    <row r="483" spans="1:7">
      <c r="B483" s="383"/>
      <c r="C483" s="383"/>
      <c r="D483" s="403"/>
      <c r="E483" s="359"/>
      <c r="F483" s="359"/>
      <c r="G483" s="359"/>
    </row>
    <row r="484" spans="1:7">
      <c r="B484" s="355" t="s">
        <v>1440</v>
      </c>
      <c r="C484" s="355" t="s">
        <v>1245</v>
      </c>
      <c r="D484" s="426" t="s">
        <v>1700</v>
      </c>
      <c r="E484" s="419" t="s">
        <v>1780</v>
      </c>
      <c r="F484" s="419" t="s">
        <v>1232</v>
      </c>
      <c r="G484" s="419" t="s">
        <v>1799</v>
      </c>
    </row>
    <row r="485" spans="1:7">
      <c r="B485" s="353"/>
      <c r="C485" s="353"/>
      <c r="D485" s="425"/>
      <c r="E485" s="419" t="s">
        <v>1794</v>
      </c>
      <c r="F485" s="419" t="s">
        <v>1778</v>
      </c>
      <c r="G485" s="419" t="s">
        <v>1267</v>
      </c>
    </row>
    <row r="486" spans="1:7">
      <c r="B486" s="369" t="s">
        <v>1798</v>
      </c>
      <c r="C486" s="369" t="s">
        <v>1777</v>
      </c>
      <c r="D486" s="481" t="s">
        <v>1776</v>
      </c>
      <c r="E486" s="342">
        <f>F486-3</f>
        <v>46055</v>
      </c>
      <c r="F486" s="342">
        <v>46058</v>
      </c>
      <c r="G486" s="342">
        <f>F486+7</f>
        <v>46065</v>
      </c>
    </row>
    <row r="487" spans="1:7">
      <c r="B487" s="369" t="s">
        <v>1775</v>
      </c>
      <c r="C487" s="369" t="s">
        <v>1797</v>
      </c>
      <c r="D487" s="480"/>
      <c r="E487" s="342">
        <f>F487-3</f>
        <v>46062</v>
      </c>
      <c r="F487" s="342">
        <f>F486+7</f>
        <v>46065</v>
      </c>
      <c r="G487" s="342">
        <f>F487+7</f>
        <v>46072</v>
      </c>
    </row>
    <row r="488" spans="1:7">
      <c r="B488" s="369" t="s">
        <v>1774</v>
      </c>
      <c r="C488" s="369" t="s">
        <v>1773</v>
      </c>
      <c r="D488" s="480"/>
      <c r="E488" s="342">
        <f>F488-3</f>
        <v>46069</v>
      </c>
      <c r="F488" s="342">
        <f>F487+7</f>
        <v>46072</v>
      </c>
      <c r="G488" s="342">
        <f>F488+7</f>
        <v>46079</v>
      </c>
    </row>
    <row r="489" spans="1:7">
      <c r="B489" s="369" t="s">
        <v>1772</v>
      </c>
      <c r="C489" s="369" t="s">
        <v>1796</v>
      </c>
      <c r="D489" s="480"/>
      <c r="E489" s="342">
        <f>F489-3</f>
        <v>46076</v>
      </c>
      <c r="F489" s="342">
        <f>F488+7</f>
        <v>46079</v>
      </c>
      <c r="G489" s="342">
        <f>F489+7</f>
        <v>46086</v>
      </c>
    </row>
    <row r="490" spans="1:7">
      <c r="B490" s="369" t="s">
        <v>1057</v>
      </c>
      <c r="C490" s="369" t="s">
        <v>1057</v>
      </c>
      <c r="D490" s="479"/>
      <c r="E490" s="342">
        <f>F490-3</f>
        <v>46083</v>
      </c>
      <c r="F490" s="342">
        <f>F489+7</f>
        <v>46086</v>
      </c>
      <c r="G490" s="342">
        <f>F490+7</f>
        <v>46093</v>
      </c>
    </row>
    <row r="491" spans="1:7">
      <c r="B491" s="383"/>
      <c r="C491" s="383"/>
      <c r="D491" s="403"/>
      <c r="E491" s="359"/>
      <c r="F491" s="359"/>
      <c r="G491" s="359"/>
    </row>
    <row r="492" spans="1:7">
      <c r="B492" s="484"/>
      <c r="C492" s="484"/>
      <c r="D492" s="483"/>
      <c r="E492" s="359"/>
      <c r="F492" s="359"/>
      <c r="G492" s="482"/>
    </row>
    <row r="493" spans="1:7">
      <c r="A493" s="406" t="s">
        <v>130</v>
      </c>
      <c r="D493" s="467"/>
      <c r="E493" s="406"/>
    </row>
    <row r="494" spans="1:7">
      <c r="B494" s="355" t="s">
        <v>1477</v>
      </c>
      <c r="C494" s="355" t="s">
        <v>1795</v>
      </c>
      <c r="D494" s="354" t="s">
        <v>1349</v>
      </c>
      <c r="E494" s="351" t="s">
        <v>1780</v>
      </c>
      <c r="F494" s="351" t="s">
        <v>1232</v>
      </c>
      <c r="G494" s="419" t="s">
        <v>1779</v>
      </c>
    </row>
    <row r="495" spans="1:7">
      <c r="B495" s="353"/>
      <c r="C495" s="353"/>
      <c r="D495" s="352"/>
      <c r="E495" s="351" t="s">
        <v>1794</v>
      </c>
      <c r="F495" s="351" t="s">
        <v>1244</v>
      </c>
      <c r="G495" s="419" t="s">
        <v>1267</v>
      </c>
    </row>
    <row r="496" spans="1:7">
      <c r="B496" s="369" t="s">
        <v>1785</v>
      </c>
      <c r="C496" s="369" t="s">
        <v>1793</v>
      </c>
      <c r="D496" s="418" t="s">
        <v>1792</v>
      </c>
      <c r="E496" s="342">
        <f>F496-4</f>
        <v>46056</v>
      </c>
      <c r="F496" s="342">
        <v>46060</v>
      </c>
      <c r="G496" s="342">
        <f>F496+6</f>
        <v>46066</v>
      </c>
    </row>
    <row r="497" spans="1:16">
      <c r="B497" s="369" t="s">
        <v>1791</v>
      </c>
      <c r="C497" s="369" t="s">
        <v>1790</v>
      </c>
      <c r="D497" s="418" t="s">
        <v>1789</v>
      </c>
      <c r="E497" s="342">
        <f>F497-4</f>
        <v>46063</v>
      </c>
      <c r="F497" s="342">
        <f>F496+7</f>
        <v>46067</v>
      </c>
      <c r="G497" s="342">
        <f>F497+6</f>
        <v>46073</v>
      </c>
    </row>
    <row r="498" spans="1:16">
      <c r="B498" s="369" t="s">
        <v>1788</v>
      </c>
      <c r="C498" s="369" t="s">
        <v>1787</v>
      </c>
      <c r="D498" s="418" t="s">
        <v>1786</v>
      </c>
      <c r="E498" s="342">
        <f>F498-4</f>
        <v>46070</v>
      </c>
      <c r="F498" s="342">
        <f>F497+7</f>
        <v>46074</v>
      </c>
      <c r="G498" s="342">
        <f>F498+6</f>
        <v>46080</v>
      </c>
    </row>
    <row r="499" spans="1:16">
      <c r="B499" s="369" t="s">
        <v>1785</v>
      </c>
      <c r="C499" s="369" t="s">
        <v>1784</v>
      </c>
      <c r="D499" s="418" t="s">
        <v>1783</v>
      </c>
      <c r="E499" s="342">
        <f>F499-4</f>
        <v>46077</v>
      </c>
      <c r="F499" s="342">
        <f>F498+7</f>
        <v>46081</v>
      </c>
      <c r="G499" s="342">
        <f>F499+6</f>
        <v>46087</v>
      </c>
    </row>
    <row r="500" spans="1:16">
      <c r="B500" s="369" t="s">
        <v>1782</v>
      </c>
      <c r="C500" s="369" t="s">
        <v>1781</v>
      </c>
      <c r="D500" s="418"/>
      <c r="E500" s="342">
        <f>F500-4</f>
        <v>46084</v>
      </c>
      <c r="F500" s="342">
        <f>F499+7</f>
        <v>46088</v>
      </c>
      <c r="G500" s="342">
        <f>F500+6</f>
        <v>46094</v>
      </c>
    </row>
    <row r="501" spans="1:16" s="402" customFormat="1">
      <c r="A501" s="341"/>
      <c r="B501" s="362"/>
      <c r="C501" s="383"/>
      <c r="D501" s="403"/>
      <c r="E501" s="359"/>
      <c r="F501" s="359"/>
      <c r="G501" s="338"/>
      <c r="H501" s="338"/>
    </row>
    <row r="502" spans="1:16" s="402" customFormat="1">
      <c r="A502" s="341"/>
      <c r="B502" s="355" t="s">
        <v>1440</v>
      </c>
      <c r="C502" s="355" t="s">
        <v>1245</v>
      </c>
      <c r="D502" s="426" t="s">
        <v>164</v>
      </c>
      <c r="E502" s="419" t="s">
        <v>1232</v>
      </c>
      <c r="F502" s="419" t="s">
        <v>1780</v>
      </c>
      <c r="G502" s="419" t="s">
        <v>1779</v>
      </c>
      <c r="H502" s="338"/>
    </row>
    <row r="503" spans="1:16" s="402" customFormat="1">
      <c r="A503" s="341"/>
      <c r="B503" s="353"/>
      <c r="C503" s="353"/>
      <c r="D503" s="425"/>
      <c r="E503" s="419" t="s">
        <v>1230</v>
      </c>
      <c r="F503" s="419" t="s">
        <v>1778</v>
      </c>
      <c r="G503" s="419" t="s">
        <v>19</v>
      </c>
      <c r="H503" s="338"/>
    </row>
    <row r="504" spans="1:16" s="402" customFormat="1">
      <c r="A504" s="341"/>
      <c r="B504" s="369" t="s">
        <v>1772</v>
      </c>
      <c r="C504" s="369" t="s">
        <v>1777</v>
      </c>
      <c r="D504" s="481" t="s">
        <v>1776</v>
      </c>
      <c r="E504" s="342">
        <f>F504-3</f>
        <v>46055</v>
      </c>
      <c r="F504" s="342">
        <v>46058</v>
      </c>
      <c r="G504" s="342">
        <f>F504+10</f>
        <v>46068</v>
      </c>
      <c r="H504" s="338"/>
    </row>
    <row r="505" spans="1:16" s="402" customFormat="1">
      <c r="A505" s="341"/>
      <c r="B505" s="369" t="s">
        <v>1775</v>
      </c>
      <c r="C505" s="369" t="s">
        <v>1643</v>
      </c>
      <c r="D505" s="480"/>
      <c r="E505" s="342">
        <f>F505-3</f>
        <v>46062</v>
      </c>
      <c r="F505" s="342">
        <f>F504+7</f>
        <v>46065</v>
      </c>
      <c r="G505" s="342">
        <f>F505+10</f>
        <v>46075</v>
      </c>
      <c r="H505" s="338"/>
    </row>
    <row r="506" spans="1:16" s="402" customFormat="1">
      <c r="A506" s="341"/>
      <c r="B506" s="369" t="s">
        <v>1774</v>
      </c>
      <c r="C506" s="369" t="s">
        <v>1773</v>
      </c>
      <c r="D506" s="480"/>
      <c r="E506" s="342">
        <f>F506-3</f>
        <v>46069</v>
      </c>
      <c r="F506" s="342">
        <f>F505+7</f>
        <v>46072</v>
      </c>
      <c r="G506" s="342">
        <f>F506+10</f>
        <v>46082</v>
      </c>
      <c r="H506" s="338"/>
    </row>
    <row r="507" spans="1:16" s="402" customFormat="1">
      <c r="A507" s="341"/>
      <c r="B507" s="369" t="s">
        <v>1772</v>
      </c>
      <c r="C507" s="369" t="s">
        <v>1771</v>
      </c>
      <c r="D507" s="480"/>
      <c r="E507" s="342">
        <f>F507-3</f>
        <v>46076</v>
      </c>
      <c r="F507" s="342">
        <f>F506+7</f>
        <v>46079</v>
      </c>
      <c r="G507" s="342">
        <f>F507+10</f>
        <v>46089</v>
      </c>
      <c r="H507" s="338"/>
    </row>
    <row r="508" spans="1:16" s="402" customFormat="1">
      <c r="A508" s="341"/>
      <c r="B508" s="369" t="s">
        <v>1108</v>
      </c>
      <c r="C508" s="369" t="s">
        <v>1057</v>
      </c>
      <c r="D508" s="479"/>
      <c r="E508" s="342">
        <f>F508-3</f>
        <v>46083</v>
      </c>
      <c r="F508" s="342">
        <f>F507+7</f>
        <v>46086</v>
      </c>
      <c r="G508" s="342">
        <f>F508+10</f>
        <v>46096</v>
      </c>
      <c r="H508" s="338"/>
    </row>
    <row r="509" spans="1:16" s="402" customFormat="1">
      <c r="A509" s="341"/>
      <c r="B509" s="362"/>
      <c r="C509" s="383"/>
      <c r="D509" s="403"/>
      <c r="E509" s="359"/>
      <c r="F509" s="359"/>
      <c r="G509" s="338"/>
      <c r="H509" s="338"/>
    </row>
    <row r="510" spans="1:16" s="402" customFormat="1">
      <c r="A510" s="406" t="s">
        <v>1770</v>
      </c>
      <c r="B510" s="340"/>
      <c r="C510" s="340"/>
      <c r="D510" s="339"/>
      <c r="E510" s="338"/>
      <c r="F510" s="338"/>
      <c r="G510" s="338"/>
      <c r="H510" s="338"/>
      <c r="I510" s="338"/>
      <c r="J510" s="338"/>
      <c r="K510" s="338"/>
      <c r="L510" s="338"/>
      <c r="M510" s="338"/>
      <c r="N510" s="338"/>
      <c r="O510" s="338"/>
      <c r="P510" s="338"/>
    </row>
    <row r="511" spans="1:16" s="402" customFormat="1">
      <c r="A511" s="432"/>
      <c r="B511" s="355" t="s">
        <v>14</v>
      </c>
      <c r="C511" s="355" t="s">
        <v>15</v>
      </c>
      <c r="D511" s="354" t="s">
        <v>16</v>
      </c>
      <c r="E511" s="351" t="s">
        <v>106</v>
      </c>
      <c r="F511" s="351" t="s">
        <v>106</v>
      </c>
      <c r="G511" s="419" t="s">
        <v>1769</v>
      </c>
      <c r="H511" s="338"/>
      <c r="I511" s="338"/>
      <c r="J511" s="338"/>
      <c r="K511" s="338"/>
      <c r="L511" s="338"/>
      <c r="M511" s="338"/>
      <c r="N511" s="338"/>
      <c r="O511" s="338"/>
      <c r="P511" s="338"/>
    </row>
    <row r="512" spans="1:16" s="402" customFormat="1">
      <c r="A512" s="432"/>
      <c r="B512" s="353"/>
      <c r="C512" s="353"/>
      <c r="D512" s="352"/>
      <c r="E512" s="351" t="s">
        <v>1045</v>
      </c>
      <c r="F512" s="351" t="s">
        <v>18</v>
      </c>
      <c r="G512" s="419" t="s">
        <v>19</v>
      </c>
      <c r="H512" s="338"/>
      <c r="I512" s="338"/>
      <c r="J512" s="338"/>
      <c r="K512" s="338"/>
      <c r="L512" s="338"/>
      <c r="M512" s="338"/>
      <c r="N512" s="338"/>
      <c r="O512" s="338"/>
      <c r="P512" s="338"/>
    </row>
    <row r="513" spans="1:16" s="402" customFormat="1" ht="16.5" customHeight="1">
      <c r="A513" s="432"/>
      <c r="B513" s="369" t="s">
        <v>1417</v>
      </c>
      <c r="C513" s="369" t="s">
        <v>1768</v>
      </c>
      <c r="D513" s="418" t="s">
        <v>1767</v>
      </c>
      <c r="E513" s="342">
        <f>F513-5</f>
        <v>46053</v>
      </c>
      <c r="F513" s="342">
        <v>46058</v>
      </c>
      <c r="G513" s="342">
        <f>F513+6</f>
        <v>46064</v>
      </c>
      <c r="H513" s="338"/>
      <c r="I513" s="338"/>
      <c r="J513" s="338"/>
      <c r="K513" s="338"/>
      <c r="L513" s="338"/>
      <c r="M513" s="338"/>
      <c r="N513" s="338"/>
      <c r="O513" s="338"/>
      <c r="P513" s="338"/>
    </row>
    <row r="514" spans="1:16" s="402" customFormat="1">
      <c r="A514" s="432"/>
      <c r="B514" s="369" t="s">
        <v>1766</v>
      </c>
      <c r="C514" s="369" t="s">
        <v>1329</v>
      </c>
      <c r="D514" s="418"/>
      <c r="E514" s="342">
        <f>F514-5</f>
        <v>46060</v>
      </c>
      <c r="F514" s="342">
        <f>F513+7</f>
        <v>46065</v>
      </c>
      <c r="G514" s="342">
        <f>F514+6</f>
        <v>46071</v>
      </c>
      <c r="H514" s="338"/>
      <c r="I514" s="338"/>
      <c r="J514" s="338"/>
      <c r="K514" s="338"/>
      <c r="L514" s="338"/>
      <c r="M514" s="338"/>
      <c r="N514" s="338"/>
      <c r="O514" s="338"/>
      <c r="P514" s="338"/>
    </row>
    <row r="515" spans="1:16" s="402" customFormat="1" ht="16.5" customHeight="1">
      <c r="A515" s="432"/>
      <c r="B515" s="369" t="s">
        <v>1765</v>
      </c>
      <c r="C515" s="369" t="s">
        <v>1329</v>
      </c>
      <c r="D515" s="418"/>
      <c r="E515" s="342">
        <f>F515-5</f>
        <v>46067</v>
      </c>
      <c r="F515" s="342">
        <f>F514+7</f>
        <v>46072</v>
      </c>
      <c r="G515" s="342">
        <f>F515+6</f>
        <v>46078</v>
      </c>
      <c r="H515" s="338"/>
      <c r="I515" s="338"/>
      <c r="J515" s="338"/>
      <c r="K515" s="338"/>
      <c r="L515" s="338"/>
      <c r="M515" s="338"/>
      <c r="N515" s="338"/>
      <c r="O515" s="338"/>
      <c r="P515" s="338"/>
    </row>
    <row r="516" spans="1:16" s="402" customFormat="1">
      <c r="A516" s="341"/>
      <c r="B516" s="369" t="s">
        <v>1764</v>
      </c>
      <c r="C516" s="369" t="s">
        <v>1744</v>
      </c>
      <c r="D516" s="418"/>
      <c r="E516" s="342">
        <f>F516-5</f>
        <v>46074</v>
      </c>
      <c r="F516" s="342">
        <f>F515+7</f>
        <v>46079</v>
      </c>
      <c r="G516" s="342">
        <f>F516+6</f>
        <v>46085</v>
      </c>
      <c r="H516" s="338"/>
      <c r="I516" s="338"/>
      <c r="J516" s="338"/>
      <c r="K516" s="338"/>
      <c r="L516" s="338"/>
      <c r="M516" s="338"/>
      <c r="N516" s="338"/>
      <c r="O516" s="338"/>
      <c r="P516" s="338"/>
    </row>
    <row r="517" spans="1:16" s="402" customFormat="1">
      <c r="A517" s="341"/>
      <c r="B517" s="369"/>
      <c r="C517" s="369"/>
      <c r="D517" s="418"/>
      <c r="E517" s="342">
        <f>F517-5</f>
        <v>46081</v>
      </c>
      <c r="F517" s="342">
        <f>F516+7</f>
        <v>46086</v>
      </c>
      <c r="G517" s="342">
        <f>F517+6</f>
        <v>46092</v>
      </c>
      <c r="H517" s="338"/>
      <c r="I517" s="338"/>
      <c r="J517" s="338"/>
      <c r="K517" s="338"/>
      <c r="L517" s="338"/>
      <c r="M517" s="338"/>
      <c r="N517" s="338"/>
      <c r="O517" s="338"/>
      <c r="P517" s="338"/>
    </row>
    <row r="518" spans="1:16" s="402" customFormat="1">
      <c r="A518" s="341"/>
      <c r="B518" s="467"/>
      <c r="C518" s="406"/>
      <c r="D518" s="467"/>
      <c r="E518" s="406"/>
      <c r="F518" s="406"/>
      <c r="G518" s="406"/>
      <c r="H518" s="338"/>
      <c r="I518" s="338"/>
      <c r="J518" s="338"/>
      <c r="K518" s="338"/>
      <c r="L518" s="338"/>
      <c r="M518" s="338"/>
      <c r="N518" s="338"/>
      <c r="O518" s="338"/>
      <c r="P518" s="338"/>
    </row>
    <row r="519" spans="1:16">
      <c r="B519" s="355" t="s">
        <v>1477</v>
      </c>
      <c r="C519" s="355" t="s">
        <v>15</v>
      </c>
      <c r="D519" s="426" t="s">
        <v>1349</v>
      </c>
      <c r="E519" s="419" t="s">
        <v>106</v>
      </c>
      <c r="F519" s="419" t="s">
        <v>106</v>
      </c>
      <c r="G519" s="419" t="s">
        <v>1758</v>
      </c>
    </row>
    <row r="520" spans="1:16" ht="16.5" customHeight="1">
      <c r="B520" s="353"/>
      <c r="C520" s="353"/>
      <c r="D520" s="425"/>
      <c r="E520" s="419" t="s">
        <v>1045</v>
      </c>
      <c r="F520" s="419" t="s">
        <v>18</v>
      </c>
      <c r="G520" s="419" t="s">
        <v>19</v>
      </c>
    </row>
    <row r="521" spans="1:16" ht="16.5" customHeight="1">
      <c r="B521" s="369" t="s">
        <v>1763</v>
      </c>
      <c r="C521" s="369" t="s">
        <v>1329</v>
      </c>
      <c r="D521" s="481" t="s">
        <v>1762</v>
      </c>
      <c r="E521" s="342">
        <f>F521-3</f>
        <v>46057</v>
      </c>
      <c r="F521" s="342">
        <v>46060</v>
      </c>
      <c r="G521" s="342">
        <f>F521+6</f>
        <v>46066</v>
      </c>
    </row>
    <row r="522" spans="1:16">
      <c r="B522" s="369" t="s">
        <v>1761</v>
      </c>
      <c r="C522" s="369" t="s">
        <v>1737</v>
      </c>
      <c r="D522" s="480"/>
      <c r="E522" s="342">
        <f>F522-3</f>
        <v>46064</v>
      </c>
      <c r="F522" s="342">
        <f>F521+7</f>
        <v>46067</v>
      </c>
      <c r="G522" s="342">
        <f>F522+6</f>
        <v>46073</v>
      </c>
    </row>
    <row r="523" spans="1:16" ht="16.5" customHeight="1">
      <c r="B523" s="369" t="s">
        <v>1760</v>
      </c>
      <c r="C523" s="369" t="s">
        <v>1329</v>
      </c>
      <c r="D523" s="480"/>
      <c r="E523" s="342">
        <f>F523-3</f>
        <v>46071</v>
      </c>
      <c r="F523" s="342">
        <f>F522+7</f>
        <v>46074</v>
      </c>
      <c r="G523" s="342">
        <f>F523+6</f>
        <v>46080</v>
      </c>
    </row>
    <row r="524" spans="1:16" ht="16.5" customHeight="1">
      <c r="B524" s="369" t="s">
        <v>1759</v>
      </c>
      <c r="C524" s="369" t="s">
        <v>1329</v>
      </c>
      <c r="D524" s="480"/>
      <c r="E524" s="342">
        <f>F524-3</f>
        <v>46078</v>
      </c>
      <c r="F524" s="342">
        <f>F523+7</f>
        <v>46081</v>
      </c>
      <c r="G524" s="342">
        <f>F524+6</f>
        <v>46087</v>
      </c>
    </row>
    <row r="525" spans="1:16" ht="16.5" customHeight="1">
      <c r="B525" s="369" t="s">
        <v>1108</v>
      </c>
      <c r="C525" s="369" t="s">
        <v>1057</v>
      </c>
      <c r="D525" s="479"/>
      <c r="E525" s="342">
        <f>F525-3</f>
        <v>46085</v>
      </c>
      <c r="F525" s="342">
        <f>F524+7</f>
        <v>46088</v>
      </c>
      <c r="G525" s="342">
        <f>F525+6</f>
        <v>46094</v>
      </c>
    </row>
    <row r="526" spans="1:16">
      <c r="B526" s="383"/>
      <c r="C526" s="383"/>
      <c r="D526" s="403"/>
      <c r="E526" s="359"/>
      <c r="F526" s="359"/>
      <c r="G526" s="359"/>
    </row>
    <row r="527" spans="1:16">
      <c r="B527" s="355" t="s">
        <v>1075</v>
      </c>
      <c r="C527" s="355" t="s">
        <v>1308</v>
      </c>
      <c r="D527" s="426" t="s">
        <v>1349</v>
      </c>
      <c r="E527" s="419" t="s">
        <v>1710</v>
      </c>
      <c r="F527" s="419" t="s">
        <v>1306</v>
      </c>
      <c r="G527" s="419" t="s">
        <v>1758</v>
      </c>
    </row>
    <row r="528" spans="1:16">
      <c r="B528" s="353"/>
      <c r="C528" s="353"/>
      <c r="D528" s="425"/>
      <c r="E528" s="419" t="s">
        <v>1303</v>
      </c>
      <c r="F528" s="419" t="s">
        <v>1751</v>
      </c>
      <c r="G528" s="419" t="s">
        <v>1727</v>
      </c>
    </row>
    <row r="529" spans="1:10" ht="16.5" customHeight="1">
      <c r="B529" s="369" t="s">
        <v>1753</v>
      </c>
      <c r="C529" s="369" t="s">
        <v>1205</v>
      </c>
      <c r="D529" s="481" t="s">
        <v>1757</v>
      </c>
      <c r="E529" s="342">
        <f>F529-3</f>
        <v>46057</v>
      </c>
      <c r="F529" s="342">
        <v>46060</v>
      </c>
      <c r="G529" s="342">
        <f>F529+6</f>
        <v>46066</v>
      </c>
    </row>
    <row r="530" spans="1:10">
      <c r="B530" s="369" t="s">
        <v>1756</v>
      </c>
      <c r="C530" s="369" t="s">
        <v>1205</v>
      </c>
      <c r="D530" s="480"/>
      <c r="E530" s="342">
        <f>F530-3</f>
        <v>46064</v>
      </c>
      <c r="F530" s="342">
        <f>F529+7</f>
        <v>46067</v>
      </c>
      <c r="G530" s="342">
        <f>F530+6</f>
        <v>46073</v>
      </c>
    </row>
    <row r="531" spans="1:10">
      <c r="B531" s="369" t="s">
        <v>1755</v>
      </c>
      <c r="C531" s="369" t="s">
        <v>1754</v>
      </c>
      <c r="D531" s="480"/>
      <c r="E531" s="342">
        <f>F531-3</f>
        <v>46071</v>
      </c>
      <c r="F531" s="342">
        <f>F530+7</f>
        <v>46074</v>
      </c>
      <c r="G531" s="342">
        <f>F531+6</f>
        <v>46080</v>
      </c>
    </row>
    <row r="532" spans="1:10">
      <c r="B532" s="369" t="s">
        <v>1753</v>
      </c>
      <c r="C532" s="369" t="s">
        <v>1752</v>
      </c>
      <c r="D532" s="480"/>
      <c r="E532" s="342">
        <f>F532-3</f>
        <v>46078</v>
      </c>
      <c r="F532" s="342">
        <f>F531+7</f>
        <v>46081</v>
      </c>
      <c r="G532" s="342">
        <f>F532+6</f>
        <v>46087</v>
      </c>
    </row>
    <row r="533" spans="1:10">
      <c r="B533" s="369"/>
      <c r="C533" s="369"/>
      <c r="D533" s="479"/>
      <c r="E533" s="342">
        <f>F533-3</f>
        <v>46085</v>
      </c>
      <c r="F533" s="342">
        <f>F532+7</f>
        <v>46088</v>
      </c>
      <c r="G533" s="342">
        <f>F533+6</f>
        <v>46094</v>
      </c>
    </row>
    <row r="534" spans="1:10">
      <c r="B534" s="383"/>
      <c r="C534" s="383"/>
      <c r="D534" s="403"/>
      <c r="E534" s="359"/>
      <c r="F534" s="359"/>
      <c r="G534" s="359"/>
    </row>
    <row r="535" spans="1:10">
      <c r="B535" s="383"/>
      <c r="C535" s="383"/>
      <c r="D535" s="403"/>
      <c r="E535" s="359"/>
      <c r="F535" s="359"/>
      <c r="G535" s="359"/>
    </row>
    <row r="536" spans="1:10">
      <c r="A536" s="406" t="s">
        <v>128</v>
      </c>
    </row>
    <row r="537" spans="1:10" s="402" customFormat="1">
      <c r="A537" s="341"/>
      <c r="B537" s="355" t="s">
        <v>1075</v>
      </c>
      <c r="C537" s="355" t="s">
        <v>1318</v>
      </c>
      <c r="D537" s="426" t="s">
        <v>1349</v>
      </c>
      <c r="E537" s="419" t="s">
        <v>1306</v>
      </c>
      <c r="F537" s="419" t="s">
        <v>1307</v>
      </c>
      <c r="G537" s="419" t="s">
        <v>1743</v>
      </c>
      <c r="H537" s="338"/>
      <c r="I537" s="338"/>
      <c r="J537" s="338"/>
    </row>
    <row r="538" spans="1:10">
      <c r="B538" s="353"/>
      <c r="C538" s="353"/>
      <c r="D538" s="425"/>
      <c r="E538" s="419" t="s">
        <v>1303</v>
      </c>
      <c r="F538" s="342" t="s">
        <v>1751</v>
      </c>
      <c r="G538" s="419" t="s">
        <v>1228</v>
      </c>
    </row>
    <row r="539" spans="1:10">
      <c r="B539" s="369" t="s">
        <v>1747</v>
      </c>
      <c r="C539" s="369" t="s">
        <v>1329</v>
      </c>
      <c r="D539" s="481" t="s">
        <v>1750</v>
      </c>
      <c r="E539" s="342">
        <f>F539-3</f>
        <v>46055</v>
      </c>
      <c r="F539" s="342">
        <v>46058</v>
      </c>
      <c r="G539" s="342">
        <f>F539+5</f>
        <v>46063</v>
      </c>
    </row>
    <row r="540" spans="1:10">
      <c r="B540" s="369" t="s">
        <v>1749</v>
      </c>
      <c r="C540" s="369" t="s">
        <v>1737</v>
      </c>
      <c r="D540" s="480"/>
      <c r="E540" s="342">
        <f>F540-3</f>
        <v>46062</v>
      </c>
      <c r="F540" s="342">
        <f>F539+7</f>
        <v>46065</v>
      </c>
      <c r="G540" s="342">
        <f>F540+5</f>
        <v>46070</v>
      </c>
    </row>
    <row r="541" spans="1:10">
      <c r="B541" s="369" t="s">
        <v>1748</v>
      </c>
      <c r="C541" s="369" t="s">
        <v>1744</v>
      </c>
      <c r="D541" s="480"/>
      <c r="E541" s="342">
        <f>F541-3</f>
        <v>46069</v>
      </c>
      <c r="F541" s="342">
        <f>F540+7</f>
        <v>46072</v>
      </c>
      <c r="G541" s="342">
        <f>F541+5</f>
        <v>46077</v>
      </c>
    </row>
    <row r="542" spans="1:10">
      <c r="B542" s="369" t="s">
        <v>1747</v>
      </c>
      <c r="C542" s="369" t="s">
        <v>1744</v>
      </c>
      <c r="D542" s="480"/>
      <c r="E542" s="342">
        <f>F542-3</f>
        <v>46076</v>
      </c>
      <c r="F542" s="342">
        <f>F541+7</f>
        <v>46079</v>
      </c>
      <c r="G542" s="342">
        <f>F542+5</f>
        <v>46084</v>
      </c>
    </row>
    <row r="543" spans="1:10">
      <c r="B543" s="369" t="s">
        <v>1108</v>
      </c>
      <c r="C543" s="369" t="s">
        <v>1057</v>
      </c>
      <c r="D543" s="479"/>
      <c r="E543" s="342">
        <f>F543-3</f>
        <v>46083</v>
      </c>
      <c r="F543" s="342">
        <f>F542+7</f>
        <v>46086</v>
      </c>
      <c r="G543" s="342">
        <f>F543+5</f>
        <v>46091</v>
      </c>
    </row>
    <row r="544" spans="1:10">
      <c r="B544" s="362"/>
      <c r="C544" s="362"/>
      <c r="D544" s="478"/>
      <c r="E544" s="362"/>
    </row>
    <row r="545" spans="1:8">
      <c r="B545" s="355" t="s">
        <v>1075</v>
      </c>
      <c r="C545" s="355" t="s">
        <v>1318</v>
      </c>
      <c r="D545" s="426" t="s">
        <v>164</v>
      </c>
      <c r="E545" s="419" t="s">
        <v>1306</v>
      </c>
      <c r="F545" s="419" t="s">
        <v>1710</v>
      </c>
      <c r="G545" s="419" t="s">
        <v>1746</v>
      </c>
    </row>
    <row r="546" spans="1:8">
      <c r="B546" s="353"/>
      <c r="C546" s="353"/>
      <c r="D546" s="425"/>
      <c r="E546" s="419" t="s">
        <v>1303</v>
      </c>
      <c r="F546" s="419" t="s">
        <v>1302</v>
      </c>
      <c r="G546" s="419" t="s">
        <v>1228</v>
      </c>
    </row>
    <row r="547" spans="1:8" s="402" customFormat="1">
      <c r="A547" s="341"/>
      <c r="B547" s="369" t="s">
        <v>1745</v>
      </c>
      <c r="C547" s="369" t="s">
        <v>1737</v>
      </c>
      <c r="D547" s="400" t="s">
        <v>1462</v>
      </c>
      <c r="E547" s="342">
        <f>F547-3</f>
        <v>46057</v>
      </c>
      <c r="F547" s="342">
        <v>46060</v>
      </c>
      <c r="G547" s="342">
        <f>F547+4</f>
        <v>46064</v>
      </c>
      <c r="H547" s="338"/>
    </row>
    <row r="548" spans="1:8">
      <c r="B548" s="369" t="s">
        <v>1458</v>
      </c>
      <c r="C548" s="369" t="s">
        <v>1744</v>
      </c>
      <c r="D548" s="397"/>
      <c r="E548" s="342">
        <f>F548-3</f>
        <v>46064</v>
      </c>
      <c r="F548" s="342">
        <f>F547+7</f>
        <v>46067</v>
      </c>
      <c r="G548" s="342">
        <f>F548+4</f>
        <v>46071</v>
      </c>
    </row>
    <row r="549" spans="1:8">
      <c r="B549" s="369" t="s">
        <v>1461</v>
      </c>
      <c r="C549" s="369" t="s">
        <v>1744</v>
      </c>
      <c r="D549" s="397"/>
      <c r="E549" s="342">
        <f>F549-3</f>
        <v>46071</v>
      </c>
      <c r="F549" s="342">
        <f>F548+7</f>
        <v>46074</v>
      </c>
      <c r="G549" s="342">
        <f>F549+4</f>
        <v>46078</v>
      </c>
    </row>
    <row r="550" spans="1:8">
      <c r="B550" s="370" t="s">
        <v>1745</v>
      </c>
      <c r="C550" s="369" t="s">
        <v>1744</v>
      </c>
      <c r="D550" s="397"/>
      <c r="E550" s="342">
        <f>F550-3</f>
        <v>46078</v>
      </c>
      <c r="F550" s="342">
        <f>F549+7</f>
        <v>46081</v>
      </c>
      <c r="G550" s="342">
        <f>F550+4</f>
        <v>46085</v>
      </c>
    </row>
    <row r="551" spans="1:8">
      <c r="B551" s="369" t="s">
        <v>1057</v>
      </c>
      <c r="C551" s="369" t="s">
        <v>1057</v>
      </c>
      <c r="D551" s="396"/>
      <c r="E551" s="342">
        <f>F551-3</f>
        <v>46085</v>
      </c>
      <c r="F551" s="342">
        <f>F550+7</f>
        <v>46088</v>
      </c>
      <c r="G551" s="342">
        <f>F551+4</f>
        <v>46092</v>
      </c>
    </row>
    <row r="552" spans="1:8">
      <c r="B552" s="338"/>
      <c r="C552" s="338"/>
      <c r="E552" s="359"/>
      <c r="F552" s="359"/>
      <c r="G552" s="359"/>
    </row>
    <row r="553" spans="1:8">
      <c r="B553" s="355" t="s">
        <v>1440</v>
      </c>
      <c r="C553" s="355" t="s">
        <v>15</v>
      </c>
      <c r="D553" s="426" t="s">
        <v>1349</v>
      </c>
      <c r="E553" s="419" t="s">
        <v>106</v>
      </c>
      <c r="F553" s="419" t="s">
        <v>106</v>
      </c>
      <c r="G553" s="419" t="s">
        <v>1743</v>
      </c>
    </row>
    <row r="554" spans="1:8">
      <c r="B554" s="353"/>
      <c r="C554" s="353"/>
      <c r="D554" s="425"/>
      <c r="E554" s="419" t="s">
        <v>1045</v>
      </c>
      <c r="F554" s="419" t="s">
        <v>18</v>
      </c>
      <c r="G554" s="419" t="s">
        <v>1727</v>
      </c>
    </row>
    <row r="555" spans="1:8">
      <c r="B555" s="369" t="s">
        <v>1740</v>
      </c>
      <c r="C555" s="369" t="s">
        <v>1332</v>
      </c>
      <c r="D555" s="418" t="s">
        <v>1742</v>
      </c>
      <c r="E555" s="342">
        <f>F555-3</f>
        <v>46056</v>
      </c>
      <c r="F555" s="342">
        <v>46059</v>
      </c>
      <c r="G555" s="342">
        <f>F555+5</f>
        <v>46064</v>
      </c>
    </row>
    <row r="556" spans="1:8">
      <c r="B556" s="369" t="s">
        <v>1741</v>
      </c>
      <c r="C556" s="369" t="s">
        <v>1712</v>
      </c>
      <c r="D556" s="418"/>
      <c r="E556" s="342">
        <f>F556-3</f>
        <v>46063</v>
      </c>
      <c r="F556" s="342">
        <f>F555+7</f>
        <v>46066</v>
      </c>
      <c r="G556" s="342">
        <f>F556+5</f>
        <v>46071</v>
      </c>
    </row>
    <row r="557" spans="1:8">
      <c r="B557" s="369" t="s">
        <v>1740</v>
      </c>
      <c r="C557" s="369" t="s">
        <v>1739</v>
      </c>
      <c r="D557" s="418"/>
      <c r="E557" s="342">
        <f>F557-3</f>
        <v>46070</v>
      </c>
      <c r="F557" s="342">
        <f>F556+7</f>
        <v>46073</v>
      </c>
      <c r="G557" s="342">
        <f>F557+5</f>
        <v>46078</v>
      </c>
    </row>
    <row r="558" spans="1:8">
      <c r="B558" s="370" t="s">
        <v>1738</v>
      </c>
      <c r="C558" s="369" t="s">
        <v>1737</v>
      </c>
      <c r="D558" s="418"/>
      <c r="E558" s="342">
        <f>F558-3</f>
        <v>46077</v>
      </c>
      <c r="F558" s="342">
        <f>F557+7</f>
        <v>46080</v>
      </c>
      <c r="G558" s="342">
        <f>F558+5</f>
        <v>46085</v>
      </c>
    </row>
    <row r="559" spans="1:8">
      <c r="B559" s="369"/>
      <c r="C559" s="369"/>
      <c r="D559" s="418"/>
      <c r="E559" s="342">
        <f>F559-3</f>
        <v>46084</v>
      </c>
      <c r="F559" s="342">
        <f>F558+7</f>
        <v>46087</v>
      </c>
      <c r="G559" s="342">
        <f>F559+5</f>
        <v>46092</v>
      </c>
    </row>
    <row r="560" spans="1:8">
      <c r="B560" s="338"/>
      <c r="C560" s="338"/>
      <c r="E560" s="359"/>
      <c r="F560" s="359"/>
      <c r="G560" s="359"/>
    </row>
    <row r="561" spans="1:7">
      <c r="A561" s="406" t="s">
        <v>1736</v>
      </c>
      <c r="B561" s="359"/>
      <c r="C561" s="359"/>
      <c r="D561" s="477"/>
      <c r="E561" s="359"/>
      <c r="F561" s="359"/>
      <c r="G561" s="359"/>
    </row>
    <row r="562" spans="1:7">
      <c r="B562" s="355" t="s">
        <v>1477</v>
      </c>
      <c r="C562" s="355" t="s">
        <v>1735</v>
      </c>
      <c r="D562" s="426" t="s">
        <v>1349</v>
      </c>
      <c r="E562" s="419" t="s">
        <v>1306</v>
      </c>
      <c r="F562" s="419" t="s">
        <v>1710</v>
      </c>
      <c r="G562" s="419" t="s">
        <v>1728</v>
      </c>
    </row>
    <row r="563" spans="1:7">
      <c r="B563" s="353"/>
      <c r="C563" s="353"/>
      <c r="D563" s="425"/>
      <c r="E563" s="419" t="s">
        <v>1734</v>
      </c>
      <c r="F563" s="419" t="s">
        <v>1302</v>
      </c>
      <c r="G563" s="419" t="s">
        <v>1228</v>
      </c>
    </row>
    <row r="564" spans="1:7">
      <c r="B564" s="369" t="s">
        <v>1729</v>
      </c>
      <c r="C564" s="369" t="s">
        <v>1329</v>
      </c>
      <c r="D564" s="418" t="s">
        <v>1733</v>
      </c>
      <c r="E564" s="342">
        <f>F564-5</f>
        <v>46052</v>
      </c>
      <c r="F564" s="342">
        <v>46057</v>
      </c>
      <c r="G564" s="342">
        <f>F564+11</f>
        <v>46068</v>
      </c>
    </row>
    <row r="565" spans="1:7">
      <c r="B565" s="369" t="s">
        <v>1732</v>
      </c>
      <c r="C565" s="369" t="s">
        <v>1684</v>
      </c>
      <c r="D565" s="418"/>
      <c r="E565" s="342">
        <f>F565-5</f>
        <v>46059</v>
      </c>
      <c r="F565" s="342">
        <f>F564+7</f>
        <v>46064</v>
      </c>
      <c r="G565" s="342">
        <f>F565+11</f>
        <v>46075</v>
      </c>
    </row>
    <row r="566" spans="1:7">
      <c r="B566" s="369" t="s">
        <v>1731</v>
      </c>
      <c r="C566" s="369" t="s">
        <v>1730</v>
      </c>
      <c r="D566" s="418"/>
      <c r="E566" s="342">
        <f>F566-5</f>
        <v>46066</v>
      </c>
      <c r="F566" s="342">
        <f>F565+7</f>
        <v>46071</v>
      </c>
      <c r="G566" s="342">
        <f>F566+11</f>
        <v>46082</v>
      </c>
    </row>
    <row r="567" spans="1:7">
      <c r="B567" s="369" t="s">
        <v>1729</v>
      </c>
      <c r="C567" s="369" t="s">
        <v>1684</v>
      </c>
      <c r="D567" s="418"/>
      <c r="E567" s="342">
        <f>F567-5</f>
        <v>46073</v>
      </c>
      <c r="F567" s="342">
        <f>F566+7</f>
        <v>46078</v>
      </c>
      <c r="G567" s="342">
        <f>F567+11</f>
        <v>46089</v>
      </c>
    </row>
    <row r="568" spans="1:7">
      <c r="B568" s="369"/>
      <c r="C568" s="369"/>
      <c r="D568" s="418"/>
      <c r="E568" s="342">
        <f>F568-5</f>
        <v>46080</v>
      </c>
      <c r="F568" s="342">
        <f>F567+7</f>
        <v>46085</v>
      </c>
      <c r="G568" s="342">
        <f>F568+11</f>
        <v>46096</v>
      </c>
    </row>
    <row r="569" spans="1:7">
      <c r="B569" s="339" t="s">
        <v>1057</v>
      </c>
      <c r="C569" s="359" t="s">
        <v>1057</v>
      </c>
      <c r="E569" s="359"/>
      <c r="F569" s="359"/>
    </row>
    <row r="570" spans="1:7">
      <c r="B570" s="355" t="s">
        <v>165</v>
      </c>
      <c r="C570" s="355" t="s">
        <v>1318</v>
      </c>
      <c r="D570" s="426" t="s">
        <v>1700</v>
      </c>
      <c r="E570" s="419" t="s">
        <v>1306</v>
      </c>
      <c r="F570" s="419" t="s">
        <v>1306</v>
      </c>
      <c r="G570" s="419" t="s">
        <v>1728</v>
      </c>
    </row>
    <row r="571" spans="1:7">
      <c r="B571" s="353"/>
      <c r="C571" s="353"/>
      <c r="D571" s="425"/>
      <c r="E571" s="419" t="s">
        <v>1303</v>
      </c>
      <c r="F571" s="419" t="s">
        <v>1302</v>
      </c>
      <c r="G571" s="419" t="s">
        <v>1727</v>
      </c>
    </row>
    <row r="572" spans="1:7">
      <c r="B572" s="369" t="s">
        <v>1726</v>
      </c>
      <c r="C572" s="369" t="s">
        <v>1725</v>
      </c>
      <c r="D572" s="418" t="s">
        <v>1724</v>
      </c>
      <c r="E572" s="342">
        <f>F572-3</f>
        <v>46053</v>
      </c>
      <c r="F572" s="342">
        <v>46056</v>
      </c>
      <c r="G572" s="342">
        <f>F572+8</f>
        <v>46064</v>
      </c>
    </row>
    <row r="573" spans="1:7">
      <c r="B573" s="369" t="s">
        <v>1723</v>
      </c>
      <c r="C573" s="369" t="s">
        <v>1722</v>
      </c>
      <c r="D573" s="418"/>
      <c r="E573" s="342">
        <f>F573-3</f>
        <v>46060</v>
      </c>
      <c r="F573" s="342">
        <f>F572+7</f>
        <v>46063</v>
      </c>
      <c r="G573" s="342">
        <f>F573+8</f>
        <v>46071</v>
      </c>
    </row>
    <row r="574" spans="1:7">
      <c r="B574" s="369" t="s">
        <v>1721</v>
      </c>
      <c r="C574" s="369" t="s">
        <v>1720</v>
      </c>
      <c r="D574" s="418"/>
      <c r="E574" s="342">
        <f>F574-3</f>
        <v>46067</v>
      </c>
      <c r="F574" s="342">
        <f>F573+7</f>
        <v>46070</v>
      </c>
      <c r="G574" s="342">
        <f>F574+8</f>
        <v>46078</v>
      </c>
    </row>
    <row r="575" spans="1:7">
      <c r="B575" s="369" t="s">
        <v>1719</v>
      </c>
      <c r="C575" s="369" t="s">
        <v>1718</v>
      </c>
      <c r="D575" s="418"/>
      <c r="E575" s="342">
        <f>F575-3</f>
        <v>46074</v>
      </c>
      <c r="F575" s="342">
        <f>F574+7</f>
        <v>46077</v>
      </c>
      <c r="G575" s="342">
        <f>F575+8</f>
        <v>46085</v>
      </c>
    </row>
    <row r="576" spans="1:7">
      <c r="B576" s="369" t="s">
        <v>1058</v>
      </c>
      <c r="C576" s="369" t="s">
        <v>1058</v>
      </c>
      <c r="D576" s="418"/>
      <c r="E576" s="342">
        <f>F576-3</f>
        <v>46081</v>
      </c>
      <c r="F576" s="342">
        <f>F575+7</f>
        <v>46084</v>
      </c>
      <c r="G576" s="342">
        <f>F576+8</f>
        <v>46092</v>
      </c>
    </row>
    <row r="577" spans="1:7">
      <c r="B577" s="338"/>
      <c r="C577" s="338"/>
      <c r="E577" s="359"/>
      <c r="F577" s="359"/>
    </row>
    <row r="578" spans="1:7">
      <c r="A578" s="406" t="s">
        <v>1717</v>
      </c>
      <c r="B578" s="430"/>
      <c r="C578" s="430"/>
      <c r="D578" s="403"/>
      <c r="E578" s="359"/>
      <c r="F578" s="359"/>
      <c r="G578" s="378"/>
    </row>
    <row r="579" spans="1:7">
      <c r="B579" s="338"/>
      <c r="C579" s="338"/>
      <c r="E579" s="359"/>
      <c r="F579" s="359"/>
      <c r="G579" s="359"/>
    </row>
    <row r="580" spans="1:7">
      <c r="B580" s="355" t="s">
        <v>1075</v>
      </c>
      <c r="C580" s="355" t="s">
        <v>1318</v>
      </c>
      <c r="D580" s="426" t="s">
        <v>164</v>
      </c>
      <c r="E580" s="419" t="s">
        <v>1306</v>
      </c>
      <c r="F580" s="419" t="s">
        <v>1306</v>
      </c>
      <c r="G580" s="419" t="s">
        <v>1716</v>
      </c>
    </row>
    <row r="581" spans="1:7">
      <c r="B581" s="353"/>
      <c r="C581" s="353"/>
      <c r="D581" s="425"/>
      <c r="E581" s="419" t="s">
        <v>1303</v>
      </c>
      <c r="F581" s="419" t="s">
        <v>1302</v>
      </c>
      <c r="G581" s="419" t="s">
        <v>1228</v>
      </c>
    </row>
    <row r="582" spans="1:7">
      <c r="B582" s="369" t="s">
        <v>1715</v>
      </c>
      <c r="C582" s="369" t="s">
        <v>1332</v>
      </c>
      <c r="D582" s="400" t="s">
        <v>1714</v>
      </c>
      <c r="E582" s="342">
        <f>F582-3</f>
        <v>46057</v>
      </c>
      <c r="F582" s="342">
        <v>46060</v>
      </c>
      <c r="G582" s="342">
        <f>F582+7</f>
        <v>46067</v>
      </c>
    </row>
    <row r="583" spans="1:7">
      <c r="B583" s="369" t="s">
        <v>1711</v>
      </c>
      <c r="C583" s="369" t="s">
        <v>1712</v>
      </c>
      <c r="D583" s="397"/>
      <c r="E583" s="342">
        <f>F583-3</f>
        <v>46064</v>
      </c>
      <c r="F583" s="342">
        <f>F582+7</f>
        <v>46067</v>
      </c>
      <c r="G583" s="342">
        <f>F583+7</f>
        <v>46074</v>
      </c>
    </row>
    <row r="584" spans="1:7">
      <c r="B584" s="369" t="s">
        <v>1713</v>
      </c>
      <c r="C584" s="369" t="s">
        <v>1712</v>
      </c>
      <c r="D584" s="397"/>
      <c r="E584" s="342">
        <f>F584-3</f>
        <v>46071</v>
      </c>
      <c r="F584" s="342">
        <f>F583+7</f>
        <v>46074</v>
      </c>
      <c r="G584" s="342">
        <f>F584+7</f>
        <v>46081</v>
      </c>
    </row>
    <row r="585" spans="1:7">
      <c r="B585" s="369" t="s">
        <v>1711</v>
      </c>
      <c r="C585" s="369" t="s">
        <v>1329</v>
      </c>
      <c r="D585" s="397"/>
      <c r="E585" s="342">
        <f>F585-3</f>
        <v>46078</v>
      </c>
      <c r="F585" s="342">
        <f>F584+7</f>
        <v>46081</v>
      </c>
      <c r="G585" s="342">
        <f>F585+7</f>
        <v>46088</v>
      </c>
    </row>
    <row r="586" spans="1:7">
      <c r="B586" s="369" t="s">
        <v>1057</v>
      </c>
      <c r="C586" s="369" t="s">
        <v>1057</v>
      </c>
      <c r="D586" s="396"/>
      <c r="E586" s="342">
        <f>F586-3</f>
        <v>46085</v>
      </c>
      <c r="F586" s="342">
        <f>F585+7</f>
        <v>46088</v>
      </c>
      <c r="G586" s="342">
        <f>F586+7</f>
        <v>46095</v>
      </c>
    </row>
    <row r="587" spans="1:7">
      <c r="A587" s="338"/>
      <c r="B587" s="338"/>
      <c r="C587" s="338"/>
      <c r="E587" s="359"/>
      <c r="F587" s="359"/>
      <c r="G587" s="359"/>
    </row>
    <row r="588" spans="1:7">
      <c r="A588" s="406" t="s">
        <v>1709</v>
      </c>
      <c r="B588" s="430"/>
      <c r="C588" s="430"/>
      <c r="D588" s="403"/>
      <c r="E588" s="359"/>
      <c r="F588" s="359"/>
      <c r="G588" s="378"/>
    </row>
    <row r="589" spans="1:7">
      <c r="A589" s="338"/>
      <c r="B589" s="355" t="s">
        <v>165</v>
      </c>
      <c r="C589" s="355" t="s">
        <v>1318</v>
      </c>
      <c r="D589" s="426" t="s">
        <v>1349</v>
      </c>
      <c r="E589" s="419" t="s">
        <v>1306</v>
      </c>
      <c r="F589" s="419" t="s">
        <v>1710</v>
      </c>
      <c r="G589" s="419" t="s">
        <v>1709</v>
      </c>
    </row>
    <row r="590" spans="1:7">
      <c r="A590" s="338"/>
      <c r="B590" s="353"/>
      <c r="C590" s="353"/>
      <c r="D590" s="425"/>
      <c r="E590" s="419" t="s">
        <v>1316</v>
      </c>
      <c r="F590" s="419" t="s">
        <v>1302</v>
      </c>
      <c r="G590" s="419" t="s">
        <v>1257</v>
      </c>
    </row>
    <row r="591" spans="1:7">
      <c r="A591" s="338"/>
      <c r="B591" s="342" t="s">
        <v>1708</v>
      </c>
      <c r="C591" s="369" t="s">
        <v>1707</v>
      </c>
      <c r="D591" s="418" t="s">
        <v>1706</v>
      </c>
      <c r="E591" s="342">
        <f>F591-6</f>
        <v>46051</v>
      </c>
      <c r="F591" s="342">
        <v>46057</v>
      </c>
      <c r="G591" s="342">
        <f>F591+12</f>
        <v>46069</v>
      </c>
    </row>
    <row r="592" spans="1:7" ht="16.5" customHeight="1">
      <c r="A592" s="338"/>
      <c r="B592" s="369" t="s">
        <v>1705</v>
      </c>
      <c r="C592" s="369" t="s">
        <v>1704</v>
      </c>
      <c r="D592" s="418"/>
      <c r="E592" s="342">
        <f>F592-6</f>
        <v>46058</v>
      </c>
      <c r="F592" s="342">
        <f>F591+7</f>
        <v>46064</v>
      </c>
      <c r="G592" s="342">
        <f>F592+12</f>
        <v>46076</v>
      </c>
    </row>
    <row r="593" spans="1:7">
      <c r="A593" s="338"/>
      <c r="B593" s="369" t="s">
        <v>1703</v>
      </c>
      <c r="C593" s="369" t="s">
        <v>1507</v>
      </c>
      <c r="D593" s="418"/>
      <c r="E593" s="342">
        <f>F593-6</f>
        <v>46065</v>
      </c>
      <c r="F593" s="342">
        <f>F592+7</f>
        <v>46071</v>
      </c>
      <c r="G593" s="342">
        <f>F593+12</f>
        <v>46083</v>
      </c>
    </row>
    <row r="594" spans="1:7">
      <c r="A594" s="338"/>
      <c r="B594" s="476" t="s">
        <v>1702</v>
      </c>
      <c r="C594" s="369" t="s">
        <v>1701</v>
      </c>
      <c r="D594" s="418"/>
      <c r="E594" s="342">
        <f>F594-6</f>
        <v>46072</v>
      </c>
      <c r="F594" s="342">
        <f>F593+7</f>
        <v>46078</v>
      </c>
      <c r="G594" s="342">
        <f>F594+12</f>
        <v>46090</v>
      </c>
    </row>
    <row r="595" spans="1:7">
      <c r="A595" s="338"/>
      <c r="B595" s="342"/>
      <c r="C595" s="342"/>
      <c r="D595" s="418"/>
      <c r="E595" s="342">
        <f>F595-6</f>
        <v>46079</v>
      </c>
      <c r="F595" s="342">
        <f>F594+7</f>
        <v>46085</v>
      </c>
      <c r="G595" s="342">
        <f>F595+12</f>
        <v>46097</v>
      </c>
    </row>
    <row r="596" spans="1:7">
      <c r="A596" s="338"/>
      <c r="B596" s="475"/>
      <c r="C596" s="474"/>
      <c r="D596" s="403"/>
      <c r="E596" s="359"/>
      <c r="F596" s="359"/>
      <c r="G596" s="378"/>
    </row>
    <row r="597" spans="1:7">
      <c r="A597" s="406" t="s">
        <v>1690</v>
      </c>
      <c r="B597" s="430"/>
      <c r="C597" s="430"/>
      <c r="D597" s="403"/>
      <c r="E597" s="359"/>
      <c r="F597" s="359"/>
      <c r="G597" s="378"/>
    </row>
    <row r="598" spans="1:7">
      <c r="B598" s="355" t="s">
        <v>1075</v>
      </c>
      <c r="C598" s="355" t="s">
        <v>1318</v>
      </c>
      <c r="D598" s="426" t="s">
        <v>1700</v>
      </c>
      <c r="E598" s="419" t="s">
        <v>1306</v>
      </c>
      <c r="F598" s="419" t="s">
        <v>1306</v>
      </c>
      <c r="G598" s="419" t="s">
        <v>1690</v>
      </c>
    </row>
    <row r="599" spans="1:7">
      <c r="B599" s="353"/>
      <c r="C599" s="353"/>
      <c r="D599" s="425"/>
      <c r="E599" s="419" t="s">
        <v>1303</v>
      </c>
      <c r="F599" s="419" t="s">
        <v>1302</v>
      </c>
      <c r="G599" s="419" t="s">
        <v>1228</v>
      </c>
    </row>
    <row r="600" spans="1:7">
      <c r="B600" s="342" t="s">
        <v>1699</v>
      </c>
      <c r="C600" s="369" t="s">
        <v>1698</v>
      </c>
      <c r="D600" s="418" t="s">
        <v>1697</v>
      </c>
      <c r="E600" s="342">
        <f>F600-4</f>
        <v>46050</v>
      </c>
      <c r="F600" s="342">
        <v>46054</v>
      </c>
      <c r="G600" s="342">
        <f>F600+11</f>
        <v>46065</v>
      </c>
    </row>
    <row r="601" spans="1:7">
      <c r="B601" s="342" t="s">
        <v>1696</v>
      </c>
      <c r="C601" s="342" t="s">
        <v>1695</v>
      </c>
      <c r="D601" s="418"/>
      <c r="E601" s="342">
        <f>F601-4</f>
        <v>46057</v>
      </c>
      <c r="F601" s="342">
        <f>F600+7</f>
        <v>46061</v>
      </c>
      <c r="G601" s="342">
        <f>F601+11</f>
        <v>46072</v>
      </c>
    </row>
    <row r="602" spans="1:7">
      <c r="B602" s="369" t="s">
        <v>1694</v>
      </c>
      <c r="C602" s="369" t="s">
        <v>1693</v>
      </c>
      <c r="D602" s="418"/>
      <c r="E602" s="342">
        <f>F602-4</f>
        <v>46064</v>
      </c>
      <c r="F602" s="342">
        <f>F601+7</f>
        <v>46068</v>
      </c>
      <c r="G602" s="342">
        <f>F602+11</f>
        <v>46079</v>
      </c>
    </row>
    <row r="603" spans="1:7">
      <c r="B603" s="342" t="s">
        <v>1692</v>
      </c>
      <c r="C603" s="342" t="s">
        <v>1691</v>
      </c>
      <c r="D603" s="418"/>
      <c r="E603" s="342">
        <f>F603-4</f>
        <v>46071</v>
      </c>
      <c r="F603" s="342">
        <f>F602+7</f>
        <v>46075</v>
      </c>
      <c r="G603" s="342">
        <f>F603+11</f>
        <v>46086</v>
      </c>
    </row>
    <row r="604" spans="1:7">
      <c r="B604" s="473"/>
      <c r="C604" s="342"/>
      <c r="D604" s="418"/>
      <c r="E604" s="342">
        <f>F604-4</f>
        <v>46078</v>
      </c>
      <c r="F604" s="342">
        <f>F603+7</f>
        <v>46082</v>
      </c>
      <c r="G604" s="342">
        <f>F604+11</f>
        <v>46093</v>
      </c>
    </row>
    <row r="605" spans="1:7">
      <c r="B605" s="338"/>
      <c r="C605" s="338"/>
      <c r="D605" s="338"/>
    </row>
    <row r="606" spans="1:7">
      <c r="B606" s="355" t="s">
        <v>1075</v>
      </c>
      <c r="C606" s="355" t="s">
        <v>1318</v>
      </c>
      <c r="D606" s="426" t="s">
        <v>1349</v>
      </c>
      <c r="E606" s="342" t="s">
        <v>1232</v>
      </c>
      <c r="F606" s="342" t="s">
        <v>1232</v>
      </c>
      <c r="G606" s="342" t="s">
        <v>1690</v>
      </c>
    </row>
    <row r="607" spans="1:7">
      <c r="B607" s="353"/>
      <c r="C607" s="353"/>
      <c r="D607" s="425"/>
      <c r="E607" s="342" t="s">
        <v>1230</v>
      </c>
      <c r="F607" s="342" t="s">
        <v>1244</v>
      </c>
      <c r="G607" s="342" t="s">
        <v>1267</v>
      </c>
    </row>
    <row r="608" spans="1:7">
      <c r="B608" s="342" t="s">
        <v>1689</v>
      </c>
      <c r="C608" s="369" t="s">
        <v>1329</v>
      </c>
      <c r="D608" s="418" t="s">
        <v>1688</v>
      </c>
      <c r="E608" s="342">
        <f>F608-4</f>
        <v>46054</v>
      </c>
      <c r="F608" s="342">
        <v>46058</v>
      </c>
      <c r="G608" s="342">
        <f>F608+11</f>
        <v>46069</v>
      </c>
    </row>
    <row r="609" spans="1:8">
      <c r="B609" s="369" t="s">
        <v>1687</v>
      </c>
      <c r="C609" s="342" t="s">
        <v>1329</v>
      </c>
      <c r="D609" s="418"/>
      <c r="E609" s="342">
        <f>F609-4</f>
        <v>46061</v>
      </c>
      <c r="F609" s="342">
        <f>F608+7</f>
        <v>46065</v>
      </c>
      <c r="G609" s="342">
        <f>F609+11</f>
        <v>46076</v>
      </c>
    </row>
    <row r="610" spans="1:8">
      <c r="B610" s="342" t="s">
        <v>1686</v>
      </c>
      <c r="C610" s="342" t="s">
        <v>1329</v>
      </c>
      <c r="D610" s="418"/>
      <c r="E610" s="342">
        <f>F610-4</f>
        <v>46068</v>
      </c>
      <c r="F610" s="342">
        <f>F609+7</f>
        <v>46072</v>
      </c>
      <c r="G610" s="342">
        <f>F610+11</f>
        <v>46083</v>
      </c>
    </row>
    <row r="611" spans="1:8">
      <c r="B611" s="342" t="s">
        <v>1685</v>
      </c>
      <c r="C611" s="342" t="s">
        <v>1684</v>
      </c>
      <c r="D611" s="418"/>
      <c r="E611" s="342">
        <f>F611-4</f>
        <v>46075</v>
      </c>
      <c r="F611" s="342">
        <f>F610+7</f>
        <v>46079</v>
      </c>
      <c r="G611" s="342">
        <f>F611+11</f>
        <v>46090</v>
      </c>
    </row>
    <row r="612" spans="1:8">
      <c r="A612" s="338"/>
      <c r="B612" s="342" t="s">
        <v>1057</v>
      </c>
      <c r="C612" s="369" t="s">
        <v>1057</v>
      </c>
      <c r="D612" s="418"/>
      <c r="E612" s="342">
        <f>F612-4</f>
        <v>46082</v>
      </c>
      <c r="F612" s="342">
        <f>F611+7</f>
        <v>46086</v>
      </c>
      <c r="G612" s="342">
        <f>F612+11</f>
        <v>46097</v>
      </c>
    </row>
    <row r="613" spans="1:8">
      <c r="A613" s="472" t="s">
        <v>123</v>
      </c>
      <c r="B613" s="415"/>
      <c r="C613" s="415"/>
      <c r="D613" s="414"/>
      <c r="E613" s="413"/>
      <c r="F613" s="413"/>
      <c r="G613" s="413"/>
      <c r="H613" s="399"/>
    </row>
    <row r="614" spans="1:8">
      <c r="A614" s="406" t="s">
        <v>1683</v>
      </c>
    </row>
    <row r="615" spans="1:8">
      <c r="A615" s="338"/>
      <c r="B615" s="355" t="s">
        <v>1075</v>
      </c>
      <c r="C615" s="355" t="s">
        <v>1318</v>
      </c>
      <c r="D615" s="426" t="s">
        <v>1349</v>
      </c>
      <c r="E615" s="419" t="s">
        <v>1306</v>
      </c>
      <c r="F615" s="419" t="s">
        <v>1306</v>
      </c>
      <c r="G615" s="419" t="s">
        <v>1683</v>
      </c>
    </row>
    <row r="616" spans="1:8">
      <c r="A616" s="338"/>
      <c r="B616" s="353"/>
      <c r="C616" s="353"/>
      <c r="D616" s="425"/>
      <c r="E616" s="419" t="s">
        <v>1303</v>
      </c>
      <c r="F616" s="419" t="s">
        <v>1302</v>
      </c>
      <c r="G616" s="419" t="s">
        <v>1228</v>
      </c>
    </row>
    <row r="617" spans="1:8">
      <c r="A617" s="338"/>
      <c r="B617" s="342" t="s">
        <v>1680</v>
      </c>
      <c r="C617" s="369" t="s">
        <v>1679</v>
      </c>
      <c r="D617" s="400" t="s">
        <v>1678</v>
      </c>
      <c r="E617" s="342">
        <f>F617-6</f>
        <v>46052</v>
      </c>
      <c r="F617" s="342">
        <v>46058</v>
      </c>
      <c r="G617" s="342">
        <f>F617+27</f>
        <v>46085</v>
      </c>
    </row>
    <row r="618" spans="1:8">
      <c r="A618" s="338"/>
      <c r="B618" s="342" t="s">
        <v>1677</v>
      </c>
      <c r="C618" s="342" t="s">
        <v>1676</v>
      </c>
      <c r="D618" s="397"/>
      <c r="E618" s="342">
        <f>F618-6</f>
        <v>46059</v>
      </c>
      <c r="F618" s="342">
        <f>F617+7</f>
        <v>46065</v>
      </c>
      <c r="G618" s="342">
        <f>F618+27</f>
        <v>46092</v>
      </c>
    </row>
    <row r="619" spans="1:8">
      <c r="A619" s="338"/>
      <c r="B619" s="369" t="s">
        <v>1675</v>
      </c>
      <c r="C619" s="369" t="s">
        <v>1674</v>
      </c>
      <c r="D619" s="397"/>
      <c r="E619" s="342">
        <f>F619-6</f>
        <v>46066</v>
      </c>
      <c r="F619" s="342">
        <f>F618+7</f>
        <v>46072</v>
      </c>
      <c r="G619" s="342">
        <f>F619+27</f>
        <v>46099</v>
      </c>
    </row>
    <row r="620" spans="1:8">
      <c r="A620" s="338"/>
      <c r="B620" s="346" t="s">
        <v>1037</v>
      </c>
      <c r="C620" s="346"/>
      <c r="D620" s="397"/>
      <c r="E620" s="346">
        <f>F620-6</f>
        <v>46073</v>
      </c>
      <c r="F620" s="346">
        <f>F619+7</f>
        <v>46079</v>
      </c>
      <c r="G620" s="346">
        <f>F620+27</f>
        <v>46106</v>
      </c>
    </row>
    <row r="621" spans="1:8">
      <c r="A621" s="338"/>
      <c r="B621" s="342" t="s">
        <v>1673</v>
      </c>
      <c r="C621" s="369" t="s">
        <v>1672</v>
      </c>
      <c r="D621" s="396"/>
      <c r="E621" s="342">
        <f>F621-6</f>
        <v>46080</v>
      </c>
      <c r="F621" s="342">
        <f>F620+7</f>
        <v>46086</v>
      </c>
      <c r="G621" s="342">
        <f>F621+27</f>
        <v>46113</v>
      </c>
    </row>
    <row r="622" spans="1:8">
      <c r="A622" s="338"/>
      <c r="B622" s="338"/>
      <c r="C622" s="338"/>
    </row>
    <row r="623" spans="1:8">
      <c r="A623" s="406" t="s">
        <v>1682</v>
      </c>
      <c r="B623" s="338"/>
      <c r="C623" s="338"/>
    </row>
    <row r="624" spans="1:8">
      <c r="A624" s="338"/>
      <c r="B624" s="355" t="s">
        <v>1075</v>
      </c>
      <c r="C624" s="355" t="s">
        <v>1318</v>
      </c>
      <c r="D624" s="426" t="s">
        <v>1349</v>
      </c>
      <c r="E624" s="419" t="s">
        <v>1306</v>
      </c>
      <c r="F624" s="419" t="s">
        <v>1306</v>
      </c>
      <c r="G624" s="419" t="s">
        <v>1681</v>
      </c>
    </row>
    <row r="625" spans="1:8">
      <c r="A625" s="338"/>
      <c r="B625" s="353"/>
      <c r="C625" s="353"/>
      <c r="D625" s="425"/>
      <c r="E625" s="419" t="s">
        <v>1303</v>
      </c>
      <c r="F625" s="419" t="s">
        <v>1302</v>
      </c>
      <c r="G625" s="419" t="s">
        <v>1228</v>
      </c>
    </row>
    <row r="626" spans="1:8">
      <c r="A626" s="338"/>
      <c r="B626" s="342" t="s">
        <v>1680</v>
      </c>
      <c r="C626" s="369" t="s">
        <v>1679</v>
      </c>
      <c r="D626" s="400" t="s">
        <v>1678</v>
      </c>
      <c r="E626" s="342">
        <f>F626-6</f>
        <v>46052</v>
      </c>
      <c r="F626" s="342">
        <v>46058</v>
      </c>
      <c r="G626" s="342">
        <f>F626+22</f>
        <v>46080</v>
      </c>
    </row>
    <row r="627" spans="1:8">
      <c r="A627" s="338"/>
      <c r="B627" s="342" t="s">
        <v>1677</v>
      </c>
      <c r="C627" s="342" t="s">
        <v>1676</v>
      </c>
      <c r="D627" s="397"/>
      <c r="E627" s="342">
        <f>F627-6</f>
        <v>46059</v>
      </c>
      <c r="F627" s="342">
        <f>F626+7</f>
        <v>46065</v>
      </c>
      <c r="G627" s="342">
        <f>F627+22</f>
        <v>46087</v>
      </c>
    </row>
    <row r="628" spans="1:8">
      <c r="A628" s="338"/>
      <c r="B628" s="369" t="s">
        <v>1675</v>
      </c>
      <c r="C628" s="369" t="s">
        <v>1674</v>
      </c>
      <c r="D628" s="397"/>
      <c r="E628" s="342">
        <f>F628-6</f>
        <v>46066</v>
      </c>
      <c r="F628" s="342">
        <f>F627+7</f>
        <v>46072</v>
      </c>
      <c r="G628" s="342">
        <f>F628+22</f>
        <v>46094</v>
      </c>
    </row>
    <row r="629" spans="1:8">
      <c r="A629" s="338"/>
      <c r="B629" s="346" t="s">
        <v>1037</v>
      </c>
      <c r="C629" s="346"/>
      <c r="D629" s="397"/>
      <c r="E629" s="346">
        <f>F629-6</f>
        <v>46073</v>
      </c>
      <c r="F629" s="346">
        <f>F628+7</f>
        <v>46079</v>
      </c>
      <c r="G629" s="346">
        <f>F629+22</f>
        <v>46101</v>
      </c>
    </row>
    <row r="630" spans="1:8">
      <c r="A630" s="338"/>
      <c r="B630" s="342" t="s">
        <v>1673</v>
      </c>
      <c r="C630" s="369" t="s">
        <v>1672</v>
      </c>
      <c r="D630" s="396"/>
      <c r="E630" s="342">
        <f>F630-6</f>
        <v>46080</v>
      </c>
      <c r="F630" s="342">
        <f>F629+7</f>
        <v>46086</v>
      </c>
      <c r="G630" s="342">
        <f>F630+22</f>
        <v>46108</v>
      </c>
    </row>
    <row r="631" spans="1:8">
      <c r="A631" s="338"/>
      <c r="B631" s="362"/>
      <c r="C631" s="383"/>
      <c r="D631" s="403"/>
      <c r="E631" s="359"/>
      <c r="F631" s="359"/>
    </row>
    <row r="632" spans="1:8">
      <c r="A632" s="406" t="s">
        <v>1671</v>
      </c>
      <c r="B632" s="392"/>
      <c r="C632" s="392"/>
      <c r="E632" s="392"/>
      <c r="F632" s="406"/>
      <c r="G632" s="406"/>
      <c r="H632" s="399"/>
    </row>
    <row r="633" spans="1:8">
      <c r="B633" s="355" t="s">
        <v>1075</v>
      </c>
      <c r="C633" s="355" t="s">
        <v>1318</v>
      </c>
      <c r="D633" s="426" t="s">
        <v>1349</v>
      </c>
      <c r="E633" s="419" t="s">
        <v>1307</v>
      </c>
      <c r="F633" s="419" t="s">
        <v>1307</v>
      </c>
      <c r="G633" s="419" t="s">
        <v>1671</v>
      </c>
    </row>
    <row r="634" spans="1:8">
      <c r="B634" s="353"/>
      <c r="C634" s="353"/>
      <c r="D634" s="425"/>
      <c r="E634" s="419" t="s">
        <v>1303</v>
      </c>
      <c r="F634" s="419" t="s">
        <v>1302</v>
      </c>
      <c r="G634" s="419" t="s">
        <v>1228</v>
      </c>
    </row>
    <row r="635" spans="1:8">
      <c r="B635" s="342" t="s">
        <v>1670</v>
      </c>
      <c r="C635" s="369" t="s">
        <v>1669</v>
      </c>
      <c r="D635" s="418" t="s">
        <v>1668</v>
      </c>
      <c r="E635" s="342">
        <f>F635-4</f>
        <v>46055</v>
      </c>
      <c r="F635" s="342">
        <v>46059</v>
      </c>
      <c r="G635" s="342">
        <f>F635+23</f>
        <v>46082</v>
      </c>
    </row>
    <row r="636" spans="1:8">
      <c r="B636" s="342" t="s">
        <v>1667</v>
      </c>
      <c r="C636" s="342" t="s">
        <v>1666</v>
      </c>
      <c r="D636" s="418"/>
      <c r="E636" s="342">
        <f>F636-4</f>
        <v>46062</v>
      </c>
      <c r="F636" s="342">
        <f>F635+7</f>
        <v>46066</v>
      </c>
      <c r="G636" s="342">
        <f>F636+23</f>
        <v>46089</v>
      </c>
    </row>
    <row r="637" spans="1:8">
      <c r="A637" s="471"/>
      <c r="B637" s="369" t="s">
        <v>1665</v>
      </c>
      <c r="C637" s="369" t="s">
        <v>1664</v>
      </c>
      <c r="D637" s="418"/>
      <c r="E637" s="342">
        <f>F637-4</f>
        <v>46069</v>
      </c>
      <c r="F637" s="342">
        <f>F636+7</f>
        <v>46073</v>
      </c>
      <c r="G637" s="342">
        <f>F637+23</f>
        <v>46096</v>
      </c>
    </row>
    <row r="638" spans="1:8">
      <c r="B638" s="346" t="s">
        <v>1037</v>
      </c>
      <c r="C638" s="346"/>
      <c r="D638" s="418"/>
      <c r="E638" s="346">
        <f>F638-4</f>
        <v>46076</v>
      </c>
      <c r="F638" s="346">
        <f>F637+7</f>
        <v>46080</v>
      </c>
      <c r="G638" s="346">
        <f>F638+23</f>
        <v>46103</v>
      </c>
    </row>
    <row r="639" spans="1:8">
      <c r="B639" s="342" t="s">
        <v>1663</v>
      </c>
      <c r="C639" s="369" t="s">
        <v>1662</v>
      </c>
      <c r="D639" s="418"/>
      <c r="E639" s="342">
        <f>F639-4</f>
        <v>46083</v>
      </c>
      <c r="F639" s="342">
        <f>F638+7</f>
        <v>46087</v>
      </c>
      <c r="G639" s="342">
        <f>F639+23</f>
        <v>46110</v>
      </c>
    </row>
    <row r="640" spans="1:8">
      <c r="B640" s="338"/>
      <c r="C640" s="338"/>
      <c r="F640" s="359"/>
      <c r="G640" s="359"/>
    </row>
    <row r="641" spans="1:7">
      <c r="A641" s="406" t="s">
        <v>1661</v>
      </c>
      <c r="B641" s="338"/>
      <c r="C641" s="338"/>
      <c r="F641" s="470"/>
      <c r="G641" s="470"/>
    </row>
    <row r="642" spans="1:7">
      <c r="A642" s="338"/>
      <c r="B642" s="355" t="s">
        <v>1075</v>
      </c>
      <c r="C642" s="355" t="s">
        <v>1318</v>
      </c>
      <c r="D642" s="426" t="s">
        <v>1349</v>
      </c>
      <c r="E642" s="419" t="s">
        <v>1306</v>
      </c>
      <c r="F642" s="419" t="s">
        <v>1306</v>
      </c>
      <c r="G642" s="419" t="s">
        <v>1660</v>
      </c>
    </row>
    <row r="643" spans="1:7">
      <c r="A643" s="338"/>
      <c r="B643" s="353"/>
      <c r="C643" s="353"/>
      <c r="D643" s="425"/>
      <c r="E643" s="419" t="s">
        <v>1303</v>
      </c>
      <c r="F643" s="419" t="s">
        <v>1302</v>
      </c>
      <c r="G643" s="419" t="s">
        <v>1257</v>
      </c>
    </row>
    <row r="644" spans="1:7">
      <c r="A644" s="338"/>
      <c r="B644" s="342" t="s">
        <v>1657</v>
      </c>
      <c r="C644" s="369" t="s">
        <v>1656</v>
      </c>
      <c r="D644" s="418" t="s">
        <v>1655</v>
      </c>
      <c r="E644" s="342">
        <f>F644-5</f>
        <v>46055</v>
      </c>
      <c r="F644" s="342">
        <v>46060</v>
      </c>
      <c r="G644" s="342">
        <f>F644+45</f>
        <v>46105</v>
      </c>
    </row>
    <row r="645" spans="1:7">
      <c r="A645" s="338"/>
      <c r="B645" s="342" t="s">
        <v>1654</v>
      </c>
      <c r="C645" s="342" t="s">
        <v>1653</v>
      </c>
      <c r="D645" s="418"/>
      <c r="E645" s="342">
        <f>F645-5</f>
        <v>46062</v>
      </c>
      <c r="F645" s="342">
        <f>F644+7</f>
        <v>46067</v>
      </c>
      <c r="G645" s="342">
        <f>F645+45</f>
        <v>46112</v>
      </c>
    </row>
    <row r="646" spans="1:7">
      <c r="A646" s="338"/>
      <c r="B646" s="346" t="s">
        <v>1037</v>
      </c>
      <c r="C646" s="346"/>
      <c r="D646" s="418"/>
      <c r="E646" s="346">
        <f>F646-5</f>
        <v>46069</v>
      </c>
      <c r="F646" s="346">
        <f>F645+7</f>
        <v>46074</v>
      </c>
      <c r="G646" s="346">
        <f>F646+45</f>
        <v>46119</v>
      </c>
    </row>
    <row r="647" spans="1:7">
      <c r="A647" s="338"/>
      <c r="B647" s="342" t="s">
        <v>1652</v>
      </c>
      <c r="C647" s="342" t="s">
        <v>1250</v>
      </c>
      <c r="D647" s="418"/>
      <c r="E647" s="342">
        <f>F647-5</f>
        <v>46076</v>
      </c>
      <c r="F647" s="342">
        <f>F646+7</f>
        <v>46081</v>
      </c>
      <c r="G647" s="342">
        <f>F647+45</f>
        <v>46126</v>
      </c>
    </row>
    <row r="648" spans="1:7">
      <c r="A648" s="338"/>
      <c r="B648" s="342" t="s">
        <v>1651</v>
      </c>
      <c r="C648" s="369" t="s">
        <v>1650</v>
      </c>
      <c r="D648" s="418"/>
      <c r="E648" s="342">
        <f>F648-5</f>
        <v>46083</v>
      </c>
      <c r="F648" s="342">
        <f>F647+7</f>
        <v>46088</v>
      </c>
      <c r="G648" s="342">
        <f>F648+45</f>
        <v>46133</v>
      </c>
    </row>
    <row r="649" spans="1:7">
      <c r="A649" s="338"/>
      <c r="B649" s="359"/>
      <c r="C649" s="359"/>
      <c r="F649" s="359"/>
    </row>
    <row r="650" spans="1:7">
      <c r="A650" s="406" t="s">
        <v>1659</v>
      </c>
      <c r="B650" s="338"/>
      <c r="C650" s="338"/>
      <c r="F650" s="470"/>
    </row>
    <row r="651" spans="1:7">
      <c r="A651" s="338"/>
      <c r="B651" s="355" t="s">
        <v>1075</v>
      </c>
      <c r="C651" s="355" t="s">
        <v>1318</v>
      </c>
      <c r="D651" s="426" t="s">
        <v>1349</v>
      </c>
      <c r="E651" s="419" t="s">
        <v>1306</v>
      </c>
      <c r="F651" s="419" t="s">
        <v>1306</v>
      </c>
      <c r="G651" s="419" t="s">
        <v>1658</v>
      </c>
    </row>
    <row r="652" spans="1:7">
      <c r="A652" s="338"/>
      <c r="B652" s="353"/>
      <c r="C652" s="353"/>
      <c r="D652" s="425"/>
      <c r="E652" s="419" t="s">
        <v>1303</v>
      </c>
      <c r="F652" s="419" t="s">
        <v>1302</v>
      </c>
      <c r="G652" s="419" t="s">
        <v>1228</v>
      </c>
    </row>
    <row r="653" spans="1:7">
      <c r="A653" s="338"/>
      <c r="B653" s="342" t="s">
        <v>1657</v>
      </c>
      <c r="C653" s="369" t="s">
        <v>1656</v>
      </c>
      <c r="D653" s="418" t="s">
        <v>1655</v>
      </c>
      <c r="E653" s="342">
        <f>F653-5</f>
        <v>46055</v>
      </c>
      <c r="F653" s="342">
        <v>46060</v>
      </c>
      <c r="G653" s="342">
        <f>F653+42</f>
        <v>46102</v>
      </c>
    </row>
    <row r="654" spans="1:7">
      <c r="A654" s="338"/>
      <c r="B654" s="342" t="s">
        <v>1654</v>
      </c>
      <c r="C654" s="342" t="s">
        <v>1653</v>
      </c>
      <c r="D654" s="418"/>
      <c r="E654" s="342">
        <f>F654-5</f>
        <v>46062</v>
      </c>
      <c r="F654" s="342">
        <f>F653+7</f>
        <v>46067</v>
      </c>
      <c r="G654" s="342">
        <f>F654+42</f>
        <v>46109</v>
      </c>
    </row>
    <row r="655" spans="1:7">
      <c r="A655" s="338"/>
      <c r="B655" s="346" t="s">
        <v>1037</v>
      </c>
      <c r="C655" s="346"/>
      <c r="D655" s="418"/>
      <c r="E655" s="346">
        <f>F655-5</f>
        <v>46069</v>
      </c>
      <c r="F655" s="346">
        <f>F654+7</f>
        <v>46074</v>
      </c>
      <c r="G655" s="346">
        <f>F655+42</f>
        <v>46116</v>
      </c>
    </row>
    <row r="656" spans="1:7">
      <c r="A656" s="338"/>
      <c r="B656" s="342" t="s">
        <v>1652</v>
      </c>
      <c r="C656" s="342" t="s">
        <v>1250</v>
      </c>
      <c r="D656" s="418"/>
      <c r="E656" s="342">
        <f>F656-5</f>
        <v>46076</v>
      </c>
      <c r="F656" s="342">
        <f>F655+7</f>
        <v>46081</v>
      </c>
      <c r="G656" s="342">
        <f>F656+42</f>
        <v>46123</v>
      </c>
    </row>
    <row r="657" spans="1:8">
      <c r="A657" s="338"/>
      <c r="B657" s="342" t="s">
        <v>1651</v>
      </c>
      <c r="C657" s="369" t="s">
        <v>1650</v>
      </c>
      <c r="D657" s="418"/>
      <c r="E657" s="342">
        <f>F657-5</f>
        <v>46083</v>
      </c>
      <c r="F657" s="342">
        <f>F656+7</f>
        <v>46088</v>
      </c>
      <c r="G657" s="342">
        <f>F657+42</f>
        <v>46130</v>
      </c>
    </row>
    <row r="658" spans="1:8">
      <c r="A658" s="338"/>
      <c r="B658" s="338"/>
      <c r="C658" s="338"/>
      <c r="D658" s="403"/>
      <c r="E658" s="359"/>
      <c r="F658" s="359"/>
    </row>
    <row r="659" spans="1:8">
      <c r="A659" s="406" t="s">
        <v>1649</v>
      </c>
      <c r="B659" s="338"/>
      <c r="C659" s="338"/>
    </row>
    <row r="660" spans="1:8">
      <c r="A660" s="338"/>
      <c r="B660" s="355" t="s">
        <v>1075</v>
      </c>
      <c r="C660" s="355" t="s">
        <v>1318</v>
      </c>
      <c r="D660" s="426" t="s">
        <v>1349</v>
      </c>
      <c r="E660" s="419" t="s">
        <v>1306</v>
      </c>
      <c r="F660" s="419" t="s">
        <v>1306</v>
      </c>
      <c r="G660" s="419" t="s">
        <v>1648</v>
      </c>
    </row>
    <row r="661" spans="1:8">
      <c r="B661" s="353"/>
      <c r="C661" s="353"/>
      <c r="D661" s="425"/>
      <c r="E661" s="419" t="s">
        <v>1316</v>
      </c>
      <c r="F661" s="419" t="s">
        <v>1347</v>
      </c>
      <c r="G661" s="419" t="s">
        <v>1228</v>
      </c>
    </row>
    <row r="662" spans="1:8">
      <c r="B662" s="342" t="s">
        <v>1647</v>
      </c>
      <c r="C662" s="342" t="s">
        <v>1646</v>
      </c>
      <c r="D662" s="418" t="s">
        <v>1645</v>
      </c>
      <c r="E662" s="342">
        <f>F662-4</f>
        <v>46055</v>
      </c>
      <c r="F662" s="342">
        <v>46059</v>
      </c>
      <c r="G662" s="342">
        <f>F662+20</f>
        <v>46079</v>
      </c>
    </row>
    <row r="663" spans="1:8">
      <c r="B663" s="468" t="s">
        <v>1644</v>
      </c>
      <c r="C663" s="342" t="s">
        <v>1643</v>
      </c>
      <c r="D663" s="418"/>
      <c r="E663" s="342">
        <f>F663-4</f>
        <v>46062</v>
      </c>
      <c r="F663" s="342">
        <f>F662+7</f>
        <v>46066</v>
      </c>
      <c r="G663" s="342">
        <f>F663+20</f>
        <v>46086</v>
      </c>
    </row>
    <row r="664" spans="1:8">
      <c r="B664" s="344" t="s">
        <v>1642</v>
      </c>
      <c r="C664" s="342" t="s">
        <v>1641</v>
      </c>
      <c r="D664" s="418"/>
      <c r="E664" s="342">
        <f>F664-4</f>
        <v>46069</v>
      </c>
      <c r="F664" s="342">
        <f>F663+7</f>
        <v>46073</v>
      </c>
      <c r="G664" s="342">
        <f>F664+20</f>
        <v>46093</v>
      </c>
    </row>
    <row r="665" spans="1:8">
      <c r="B665" s="344" t="s">
        <v>1640</v>
      </c>
      <c r="C665" s="342" t="s">
        <v>1609</v>
      </c>
      <c r="D665" s="418"/>
      <c r="E665" s="342">
        <f>F665-4</f>
        <v>46076</v>
      </c>
      <c r="F665" s="342">
        <f>F664+7</f>
        <v>46080</v>
      </c>
      <c r="G665" s="342">
        <f>F665+20</f>
        <v>46100</v>
      </c>
    </row>
    <row r="666" spans="1:8">
      <c r="B666" s="344"/>
      <c r="C666" s="342"/>
      <c r="D666" s="418"/>
      <c r="E666" s="342">
        <f>F666-4</f>
        <v>46083</v>
      </c>
      <c r="F666" s="342">
        <f>F665+7</f>
        <v>46087</v>
      </c>
      <c r="G666" s="342">
        <f>F666+20</f>
        <v>46107</v>
      </c>
    </row>
    <row r="667" spans="1:8">
      <c r="B667" s="429"/>
      <c r="C667" s="429"/>
      <c r="E667" s="359"/>
      <c r="F667" s="359"/>
      <c r="G667" s="359"/>
    </row>
    <row r="668" spans="1:8" s="402" customFormat="1">
      <c r="A668" s="394" t="s">
        <v>124</v>
      </c>
      <c r="B668" s="394"/>
      <c r="C668" s="394"/>
      <c r="D668" s="394"/>
      <c r="E668" s="394"/>
      <c r="F668" s="394"/>
      <c r="G668" s="394"/>
      <c r="H668" s="399"/>
    </row>
    <row r="669" spans="1:8">
      <c r="A669" s="406" t="s">
        <v>51</v>
      </c>
      <c r="B669" s="338"/>
      <c r="C669" s="338"/>
    </row>
    <row r="670" spans="1:8">
      <c r="A670" s="338"/>
      <c r="B670" s="355" t="s">
        <v>1075</v>
      </c>
      <c r="C670" s="355" t="s">
        <v>1318</v>
      </c>
      <c r="D670" s="426" t="s">
        <v>1349</v>
      </c>
      <c r="E670" s="419" t="s">
        <v>1306</v>
      </c>
      <c r="F670" s="419" t="s">
        <v>1306</v>
      </c>
      <c r="G670" s="419" t="s">
        <v>1638</v>
      </c>
    </row>
    <row r="671" spans="1:8">
      <c r="A671" s="338"/>
      <c r="B671" s="353"/>
      <c r="C671" s="353"/>
      <c r="D671" s="425"/>
      <c r="E671" s="419" t="s">
        <v>1303</v>
      </c>
      <c r="F671" s="419" t="s">
        <v>1302</v>
      </c>
      <c r="G671" s="419" t="s">
        <v>1228</v>
      </c>
    </row>
    <row r="672" spans="1:8" ht="16.5" customHeight="1">
      <c r="A672" s="338"/>
      <c r="B672" s="342" t="s">
        <v>1637</v>
      </c>
      <c r="C672" s="342" t="s">
        <v>1636</v>
      </c>
      <c r="D672" s="400" t="s">
        <v>1635</v>
      </c>
      <c r="E672" s="342">
        <f>F672-4</f>
        <v>46055</v>
      </c>
      <c r="F672" s="342">
        <v>46059</v>
      </c>
      <c r="G672" s="342">
        <f>F672+13</f>
        <v>46072</v>
      </c>
    </row>
    <row r="673" spans="1:7">
      <c r="A673" s="338"/>
      <c r="B673" s="468" t="s">
        <v>1634</v>
      </c>
      <c r="C673" s="342" t="s">
        <v>1639</v>
      </c>
      <c r="D673" s="397"/>
      <c r="E673" s="342">
        <f>F673-4</f>
        <v>46062</v>
      </c>
      <c r="F673" s="342">
        <f>F672+7</f>
        <v>46066</v>
      </c>
      <c r="G673" s="342">
        <f>F673+13</f>
        <v>46079</v>
      </c>
    </row>
    <row r="674" spans="1:7">
      <c r="A674" s="338"/>
      <c r="B674" s="344" t="s">
        <v>1632</v>
      </c>
      <c r="C674" s="342" t="s">
        <v>1631</v>
      </c>
      <c r="D674" s="397"/>
      <c r="E674" s="342">
        <f>F674-4</f>
        <v>46069</v>
      </c>
      <c r="F674" s="342">
        <f>F673+7</f>
        <v>46073</v>
      </c>
      <c r="G674" s="342">
        <f>F674+13</f>
        <v>46086</v>
      </c>
    </row>
    <row r="675" spans="1:7">
      <c r="A675" s="338"/>
      <c r="B675" s="346" t="s">
        <v>1037</v>
      </c>
      <c r="C675" s="346"/>
      <c r="D675" s="397"/>
      <c r="E675" s="346">
        <f>F675-4</f>
        <v>46076</v>
      </c>
      <c r="F675" s="346">
        <f>F674+7</f>
        <v>46080</v>
      </c>
      <c r="G675" s="346">
        <f>F675+13</f>
        <v>46093</v>
      </c>
    </row>
    <row r="676" spans="1:7">
      <c r="A676" s="338"/>
      <c r="B676" s="344" t="s">
        <v>1630</v>
      </c>
      <c r="C676" s="342" t="s">
        <v>1629</v>
      </c>
      <c r="D676" s="396"/>
      <c r="E676" s="342">
        <f>F676-4</f>
        <v>46083</v>
      </c>
      <c r="F676" s="342">
        <f>F675+7</f>
        <v>46087</v>
      </c>
      <c r="G676" s="342">
        <f>F676+13</f>
        <v>46100</v>
      </c>
    </row>
    <row r="677" spans="1:7">
      <c r="A677" s="338"/>
      <c r="B677" s="338"/>
      <c r="C677" s="338"/>
    </row>
    <row r="678" spans="1:7">
      <c r="A678" s="406"/>
      <c r="B678" s="355" t="s">
        <v>1075</v>
      </c>
      <c r="C678" s="355" t="s">
        <v>1308</v>
      </c>
      <c r="D678" s="426" t="s">
        <v>1349</v>
      </c>
      <c r="E678" s="419" t="s">
        <v>1306</v>
      </c>
      <c r="F678" s="419" t="s">
        <v>1306</v>
      </c>
      <c r="G678" s="419" t="s">
        <v>1638</v>
      </c>
    </row>
    <row r="679" spans="1:7">
      <c r="A679" s="406"/>
      <c r="B679" s="353"/>
      <c r="C679" s="353"/>
      <c r="D679" s="425"/>
      <c r="E679" s="419" t="s">
        <v>1303</v>
      </c>
      <c r="F679" s="419" t="s">
        <v>1302</v>
      </c>
      <c r="G679" s="419" t="s">
        <v>1228</v>
      </c>
    </row>
    <row r="680" spans="1:7" ht="16.5" customHeight="1">
      <c r="A680" s="406"/>
      <c r="B680" s="342" t="s">
        <v>1627</v>
      </c>
      <c r="C680" s="342" t="s">
        <v>1621</v>
      </c>
      <c r="D680" s="400" t="s">
        <v>1626</v>
      </c>
      <c r="E680" s="342">
        <f>F680-5</f>
        <v>46050</v>
      </c>
      <c r="F680" s="342">
        <v>46055</v>
      </c>
      <c r="G680" s="342">
        <f>F680+17</f>
        <v>46072</v>
      </c>
    </row>
    <row r="681" spans="1:7">
      <c r="A681" s="406"/>
      <c r="B681" s="468" t="s">
        <v>1625</v>
      </c>
      <c r="C681" s="342" t="s">
        <v>1624</v>
      </c>
      <c r="D681" s="397"/>
      <c r="E681" s="342">
        <f>F681-5</f>
        <v>46057</v>
      </c>
      <c r="F681" s="342">
        <f>F680+7</f>
        <v>46062</v>
      </c>
      <c r="G681" s="342">
        <f>F681+17</f>
        <v>46079</v>
      </c>
    </row>
    <row r="682" spans="1:7">
      <c r="A682" s="406"/>
      <c r="B682" s="346" t="s">
        <v>1037</v>
      </c>
      <c r="C682" s="346"/>
      <c r="D682" s="397"/>
      <c r="E682" s="346">
        <f>F682-5</f>
        <v>46064</v>
      </c>
      <c r="F682" s="346">
        <f>F681+7</f>
        <v>46069</v>
      </c>
      <c r="G682" s="346">
        <f>F682+17</f>
        <v>46086</v>
      </c>
    </row>
    <row r="683" spans="1:7">
      <c r="A683" s="406"/>
      <c r="B683" s="342" t="s">
        <v>1623</v>
      </c>
      <c r="C683" s="342" t="s">
        <v>1621</v>
      </c>
      <c r="D683" s="397"/>
      <c r="E683" s="342">
        <f>F683-5</f>
        <v>46071</v>
      </c>
      <c r="F683" s="342">
        <f>F682+7</f>
        <v>46076</v>
      </c>
      <c r="G683" s="342">
        <f>F683+17</f>
        <v>46093</v>
      </c>
    </row>
    <row r="684" spans="1:7">
      <c r="A684" s="406"/>
      <c r="B684" s="468" t="s">
        <v>1622</v>
      </c>
      <c r="C684" s="342" t="s">
        <v>1621</v>
      </c>
      <c r="D684" s="396"/>
      <c r="E684" s="342">
        <f>F684-5</f>
        <v>46078</v>
      </c>
      <c r="F684" s="342">
        <f>F683+7</f>
        <v>46083</v>
      </c>
      <c r="G684" s="342">
        <f>F684+17</f>
        <v>46100</v>
      </c>
    </row>
    <row r="685" spans="1:7">
      <c r="A685" s="338"/>
      <c r="B685" s="338"/>
      <c r="C685" s="469"/>
    </row>
    <row r="686" spans="1:7">
      <c r="A686" s="359"/>
      <c r="B686" s="359"/>
      <c r="C686" s="359"/>
      <c r="D686" s="359"/>
      <c r="E686" s="359"/>
      <c r="F686" s="359"/>
      <c r="G686" s="359"/>
    </row>
    <row r="687" spans="1:7">
      <c r="A687" s="406" t="s">
        <v>48</v>
      </c>
    </row>
    <row r="688" spans="1:7">
      <c r="B688" s="355" t="s">
        <v>1075</v>
      </c>
      <c r="C688" s="355" t="s">
        <v>1318</v>
      </c>
      <c r="D688" s="426" t="s">
        <v>1349</v>
      </c>
      <c r="E688" s="419" t="s">
        <v>1306</v>
      </c>
      <c r="F688" s="419" t="s">
        <v>1306</v>
      </c>
      <c r="G688" s="419" t="s">
        <v>1628</v>
      </c>
    </row>
    <row r="689" spans="1:7">
      <c r="B689" s="353"/>
      <c r="C689" s="353"/>
      <c r="D689" s="425"/>
      <c r="E689" s="419" t="s">
        <v>1303</v>
      </c>
      <c r="F689" s="419" t="s">
        <v>1302</v>
      </c>
      <c r="G689" s="419" t="s">
        <v>1228</v>
      </c>
    </row>
    <row r="690" spans="1:7" ht="16.5" customHeight="1">
      <c r="B690" s="342" t="s">
        <v>1637</v>
      </c>
      <c r="C690" s="342" t="s">
        <v>1636</v>
      </c>
      <c r="D690" s="400" t="s">
        <v>1635</v>
      </c>
      <c r="E690" s="342">
        <f>F690-4</f>
        <v>46055</v>
      </c>
      <c r="F690" s="342">
        <v>46059</v>
      </c>
      <c r="G690" s="342">
        <f>F690+17</f>
        <v>46076</v>
      </c>
    </row>
    <row r="691" spans="1:7" ht="16.5" customHeight="1">
      <c r="B691" s="468" t="s">
        <v>1634</v>
      </c>
      <c r="C691" s="342" t="s">
        <v>1633</v>
      </c>
      <c r="D691" s="397"/>
      <c r="E691" s="342">
        <f>F691-4</f>
        <v>46062</v>
      </c>
      <c r="F691" s="342">
        <f>F690+7</f>
        <v>46066</v>
      </c>
      <c r="G691" s="342">
        <f>F691+17</f>
        <v>46083</v>
      </c>
    </row>
    <row r="692" spans="1:7">
      <c r="B692" s="344" t="s">
        <v>1632</v>
      </c>
      <c r="C692" s="342" t="s">
        <v>1631</v>
      </c>
      <c r="D692" s="397"/>
      <c r="E692" s="342">
        <f>F692-4</f>
        <v>46069</v>
      </c>
      <c r="F692" s="342">
        <f>F691+7</f>
        <v>46073</v>
      </c>
      <c r="G692" s="342">
        <f>F692+17</f>
        <v>46090</v>
      </c>
    </row>
    <row r="693" spans="1:7">
      <c r="B693" s="346" t="s">
        <v>1037</v>
      </c>
      <c r="C693" s="346"/>
      <c r="D693" s="397"/>
      <c r="E693" s="346">
        <f>F693-4</f>
        <v>46076</v>
      </c>
      <c r="F693" s="346">
        <f>F692+7</f>
        <v>46080</v>
      </c>
      <c r="G693" s="346">
        <f>F693+17</f>
        <v>46097</v>
      </c>
    </row>
    <row r="694" spans="1:7">
      <c r="B694" s="344" t="s">
        <v>1630</v>
      </c>
      <c r="C694" s="342" t="s">
        <v>1629</v>
      </c>
      <c r="D694" s="396"/>
      <c r="E694" s="342">
        <f>F694-4</f>
        <v>46083</v>
      </c>
      <c r="F694" s="342">
        <f>F693+7</f>
        <v>46087</v>
      </c>
      <c r="G694" s="342">
        <f>F694+17</f>
        <v>46104</v>
      </c>
    </row>
    <row r="695" spans="1:7">
      <c r="B695" s="338"/>
      <c r="C695" s="338"/>
    </row>
    <row r="696" spans="1:7">
      <c r="B696" s="355" t="s">
        <v>1075</v>
      </c>
      <c r="C696" s="355" t="s">
        <v>1318</v>
      </c>
      <c r="D696" s="426" t="s">
        <v>1349</v>
      </c>
      <c r="E696" s="419" t="s">
        <v>1306</v>
      </c>
      <c r="F696" s="419" t="s">
        <v>1306</v>
      </c>
      <c r="G696" s="419" t="s">
        <v>1628</v>
      </c>
    </row>
    <row r="697" spans="1:7">
      <c r="B697" s="353"/>
      <c r="C697" s="353"/>
      <c r="D697" s="425"/>
      <c r="E697" s="419" t="s">
        <v>1303</v>
      </c>
      <c r="F697" s="419" t="s">
        <v>1302</v>
      </c>
      <c r="G697" s="419" t="s">
        <v>1228</v>
      </c>
    </row>
    <row r="698" spans="1:7" ht="16.5" customHeight="1">
      <c r="B698" s="342" t="s">
        <v>1627</v>
      </c>
      <c r="C698" s="342" t="s">
        <v>1621</v>
      </c>
      <c r="D698" s="400" t="s">
        <v>1626</v>
      </c>
      <c r="E698" s="342">
        <f>F698-5</f>
        <v>46050</v>
      </c>
      <c r="F698" s="342">
        <v>46055</v>
      </c>
      <c r="G698" s="342">
        <f>F698+14</f>
        <v>46069</v>
      </c>
    </row>
    <row r="699" spans="1:7">
      <c r="B699" s="468" t="s">
        <v>1625</v>
      </c>
      <c r="C699" s="342" t="s">
        <v>1624</v>
      </c>
      <c r="D699" s="397"/>
      <c r="E699" s="342">
        <f>F699-5</f>
        <v>46057</v>
      </c>
      <c r="F699" s="342">
        <f>F698+7</f>
        <v>46062</v>
      </c>
      <c r="G699" s="342">
        <f>F699+14</f>
        <v>46076</v>
      </c>
    </row>
    <row r="700" spans="1:7">
      <c r="B700" s="346" t="s">
        <v>1037</v>
      </c>
      <c r="C700" s="346"/>
      <c r="D700" s="397"/>
      <c r="E700" s="346">
        <f>F700-5</f>
        <v>46064</v>
      </c>
      <c r="F700" s="346">
        <f>F699+7</f>
        <v>46069</v>
      </c>
      <c r="G700" s="346">
        <f>F700+14</f>
        <v>46083</v>
      </c>
    </row>
    <row r="701" spans="1:7">
      <c r="B701" s="342" t="s">
        <v>1623</v>
      </c>
      <c r="C701" s="342" t="s">
        <v>1621</v>
      </c>
      <c r="D701" s="397"/>
      <c r="E701" s="342">
        <f>F701-5</f>
        <v>46071</v>
      </c>
      <c r="F701" s="342">
        <f>F700+7</f>
        <v>46076</v>
      </c>
      <c r="G701" s="342">
        <f>F701+14</f>
        <v>46090</v>
      </c>
    </row>
    <row r="702" spans="1:7">
      <c r="B702" s="468" t="s">
        <v>1622</v>
      </c>
      <c r="C702" s="342" t="s">
        <v>1621</v>
      </c>
      <c r="D702" s="396"/>
      <c r="E702" s="342">
        <f>F702-5</f>
        <v>46078</v>
      </c>
      <c r="F702" s="342">
        <f>F701+7</f>
        <v>46083</v>
      </c>
      <c r="G702" s="342">
        <f>F702+14</f>
        <v>46097</v>
      </c>
    </row>
    <row r="703" spans="1:7">
      <c r="B703" s="430"/>
      <c r="C703" s="430"/>
      <c r="D703" s="403"/>
      <c r="E703" s="359"/>
      <c r="F703" s="359"/>
      <c r="G703" s="359"/>
    </row>
    <row r="704" spans="1:7">
      <c r="A704" s="406" t="s">
        <v>47</v>
      </c>
      <c r="B704" s="392"/>
      <c r="C704" s="392"/>
      <c r="D704" s="467"/>
      <c r="E704" s="406"/>
      <c r="F704" s="406"/>
      <c r="G704" s="399"/>
    </row>
    <row r="705" spans="1:10" ht="16.5" customHeight="1">
      <c r="A705" s="338"/>
      <c r="B705" s="355" t="s">
        <v>1075</v>
      </c>
      <c r="C705" s="355" t="s">
        <v>1318</v>
      </c>
      <c r="D705" s="426" t="s">
        <v>1349</v>
      </c>
      <c r="E705" s="419" t="s">
        <v>1306</v>
      </c>
      <c r="F705" s="419" t="s">
        <v>1306</v>
      </c>
      <c r="G705" s="419" t="s">
        <v>1620</v>
      </c>
    </row>
    <row r="706" spans="1:10">
      <c r="A706" s="338"/>
      <c r="B706" s="353"/>
      <c r="C706" s="353"/>
      <c r="D706" s="425"/>
      <c r="E706" s="419" t="s">
        <v>1303</v>
      </c>
      <c r="F706" s="419" t="s">
        <v>1302</v>
      </c>
      <c r="G706" s="419" t="s">
        <v>1257</v>
      </c>
    </row>
    <row r="707" spans="1:10" ht="16.5" customHeight="1">
      <c r="A707" s="338"/>
      <c r="B707" s="435" t="s">
        <v>1619</v>
      </c>
      <c r="C707" s="463" t="s">
        <v>1618</v>
      </c>
      <c r="D707" s="400" t="s">
        <v>1617</v>
      </c>
      <c r="E707" s="342">
        <f>F707-5</f>
        <v>46055</v>
      </c>
      <c r="F707" s="342">
        <v>46060</v>
      </c>
      <c r="G707" s="342">
        <f>F707+15</f>
        <v>46075</v>
      </c>
    </row>
    <row r="708" spans="1:10">
      <c r="A708" s="338"/>
      <c r="B708" s="465" t="s">
        <v>1616</v>
      </c>
      <c r="C708" s="464" t="s">
        <v>1615</v>
      </c>
      <c r="D708" s="397"/>
      <c r="E708" s="342">
        <f>F708-5</f>
        <v>46062</v>
      </c>
      <c r="F708" s="342">
        <f>F707+7</f>
        <v>46067</v>
      </c>
      <c r="G708" s="342">
        <f>F708+15</f>
        <v>46082</v>
      </c>
    </row>
    <row r="709" spans="1:10">
      <c r="A709" s="338"/>
      <c r="B709" s="465" t="s">
        <v>1614</v>
      </c>
      <c r="C709" s="464" t="s">
        <v>1613</v>
      </c>
      <c r="D709" s="397"/>
      <c r="E709" s="342">
        <f>F709-5</f>
        <v>46069</v>
      </c>
      <c r="F709" s="342">
        <f>F708+7</f>
        <v>46074</v>
      </c>
      <c r="G709" s="342">
        <f>F709+15</f>
        <v>46089</v>
      </c>
    </row>
    <row r="710" spans="1:10">
      <c r="A710" s="338"/>
      <c r="B710" s="435" t="s">
        <v>1612</v>
      </c>
      <c r="C710" s="463" t="s">
        <v>1611</v>
      </c>
      <c r="D710" s="397"/>
      <c r="E710" s="342">
        <f>F710-5</f>
        <v>46076</v>
      </c>
      <c r="F710" s="342">
        <f>F709+7</f>
        <v>46081</v>
      </c>
      <c r="G710" s="342">
        <f>F710+15</f>
        <v>46096</v>
      </c>
    </row>
    <row r="711" spans="1:10">
      <c r="A711" s="338"/>
      <c r="B711" s="435" t="s">
        <v>1610</v>
      </c>
      <c r="C711" s="463" t="s">
        <v>1609</v>
      </c>
      <c r="D711" s="396"/>
      <c r="E711" s="342">
        <f>F711-5</f>
        <v>46083</v>
      </c>
      <c r="F711" s="342">
        <f>F710+7</f>
        <v>46088</v>
      </c>
      <c r="G711" s="342">
        <f>F711+15</f>
        <v>46103</v>
      </c>
    </row>
    <row r="712" spans="1:10">
      <c r="A712" s="338"/>
      <c r="B712" s="466"/>
      <c r="C712" s="466"/>
      <c r="D712" s="403"/>
      <c r="E712" s="359"/>
      <c r="G712" s="359"/>
    </row>
    <row r="713" spans="1:10">
      <c r="A713" s="406" t="s">
        <v>46</v>
      </c>
      <c r="B713" s="338"/>
      <c r="C713" s="338"/>
      <c r="D713" s="393"/>
      <c r="E713" s="392"/>
      <c r="F713" s="406"/>
      <c r="G713" s="406"/>
      <c r="H713" s="399"/>
      <c r="I713" s="402"/>
      <c r="J713" s="402"/>
    </row>
    <row r="714" spans="1:10" ht="16.5" customHeight="1">
      <c r="A714" s="338"/>
      <c r="B714" s="355" t="s">
        <v>14</v>
      </c>
      <c r="C714" s="355" t="s">
        <v>15</v>
      </c>
      <c r="D714" s="426" t="s">
        <v>16</v>
      </c>
      <c r="E714" s="419" t="s">
        <v>106</v>
      </c>
      <c r="F714" s="419" t="s">
        <v>106</v>
      </c>
      <c r="G714" s="419" t="s">
        <v>46</v>
      </c>
    </row>
    <row r="715" spans="1:10">
      <c r="B715" s="353"/>
      <c r="C715" s="353"/>
      <c r="D715" s="425"/>
      <c r="E715" s="419" t="s">
        <v>1045</v>
      </c>
      <c r="F715" s="419" t="s">
        <v>18</v>
      </c>
      <c r="G715" s="419" t="s">
        <v>19</v>
      </c>
    </row>
    <row r="716" spans="1:10" ht="16.5" customHeight="1">
      <c r="B716" s="435" t="s">
        <v>1619</v>
      </c>
      <c r="C716" s="463" t="s">
        <v>1618</v>
      </c>
      <c r="D716" s="400" t="s">
        <v>1617</v>
      </c>
      <c r="E716" s="342">
        <f>F716-5</f>
        <v>46055</v>
      </c>
      <c r="F716" s="342">
        <v>46060</v>
      </c>
      <c r="G716" s="342">
        <f>F716+20</f>
        <v>46080</v>
      </c>
    </row>
    <row r="717" spans="1:10">
      <c r="B717" s="465" t="s">
        <v>1616</v>
      </c>
      <c r="C717" s="464" t="s">
        <v>1615</v>
      </c>
      <c r="D717" s="397"/>
      <c r="E717" s="342">
        <f>F717-5</f>
        <v>46062</v>
      </c>
      <c r="F717" s="342">
        <f>F716+7</f>
        <v>46067</v>
      </c>
      <c r="G717" s="342">
        <f>F717+20</f>
        <v>46087</v>
      </c>
    </row>
    <row r="718" spans="1:10">
      <c r="B718" s="465" t="s">
        <v>1614</v>
      </c>
      <c r="C718" s="464" t="s">
        <v>1613</v>
      </c>
      <c r="D718" s="397"/>
      <c r="E718" s="342">
        <f>F718-5</f>
        <v>46069</v>
      </c>
      <c r="F718" s="342">
        <f>F717+7</f>
        <v>46074</v>
      </c>
      <c r="G718" s="342">
        <f>F718+20</f>
        <v>46094</v>
      </c>
    </row>
    <row r="719" spans="1:10">
      <c r="B719" s="435" t="s">
        <v>1612</v>
      </c>
      <c r="C719" s="463" t="s">
        <v>1611</v>
      </c>
      <c r="D719" s="397"/>
      <c r="E719" s="342">
        <f>F719-5</f>
        <v>46076</v>
      </c>
      <c r="F719" s="342">
        <f>F718+7</f>
        <v>46081</v>
      </c>
      <c r="G719" s="342">
        <f>F719+20</f>
        <v>46101</v>
      </c>
    </row>
    <row r="720" spans="1:10">
      <c r="B720" s="435" t="s">
        <v>1610</v>
      </c>
      <c r="C720" s="463" t="s">
        <v>1609</v>
      </c>
      <c r="D720" s="396"/>
      <c r="E720" s="342">
        <f>F720-5</f>
        <v>46083</v>
      </c>
      <c r="F720" s="342">
        <f>F719+7</f>
        <v>46088</v>
      </c>
      <c r="G720" s="342">
        <f>F720+20</f>
        <v>46108</v>
      </c>
    </row>
    <row r="721" spans="1:10">
      <c r="B721" s="338"/>
      <c r="C721" s="338"/>
    </row>
    <row r="722" spans="1:10">
      <c r="A722" s="462"/>
      <c r="B722" s="359"/>
      <c r="C722" s="359"/>
      <c r="D722" s="359"/>
      <c r="E722" s="359"/>
      <c r="F722" s="359"/>
      <c r="G722" s="359"/>
    </row>
    <row r="723" spans="1:10">
      <c r="A723" s="394" t="s">
        <v>85</v>
      </c>
      <c r="B723" s="394"/>
      <c r="C723" s="394"/>
      <c r="D723" s="394"/>
      <c r="E723" s="394"/>
      <c r="F723" s="394"/>
      <c r="G723" s="394"/>
      <c r="H723" s="399"/>
      <c r="I723" s="402"/>
      <c r="J723" s="402"/>
    </row>
    <row r="724" spans="1:10">
      <c r="A724" s="461"/>
      <c r="B724" s="413"/>
      <c r="C724" s="413"/>
      <c r="D724" s="413"/>
      <c r="E724" s="413"/>
      <c r="F724" s="413"/>
      <c r="G724" s="413"/>
      <c r="H724" s="399"/>
      <c r="I724" s="402"/>
      <c r="J724" s="402"/>
    </row>
    <row r="725" spans="1:10">
      <c r="A725" s="376" t="s">
        <v>1608</v>
      </c>
      <c r="B725" s="460"/>
      <c r="C725" s="459"/>
      <c r="D725" s="360"/>
      <c r="E725" s="458"/>
      <c r="F725" s="359"/>
      <c r="G725" s="359"/>
      <c r="H725" s="398"/>
    </row>
    <row r="726" spans="1:10">
      <c r="A726" s="376"/>
      <c r="B726" s="361"/>
      <c r="C726" s="382"/>
      <c r="D726" s="360"/>
      <c r="E726" s="359"/>
      <c r="F726" s="359"/>
      <c r="G726" s="359"/>
      <c r="H726" s="398"/>
    </row>
    <row r="727" spans="1:10">
      <c r="A727" s="376"/>
      <c r="B727" s="355" t="s">
        <v>1075</v>
      </c>
      <c r="C727" s="355" t="s">
        <v>15</v>
      </c>
      <c r="D727" s="426" t="s">
        <v>16</v>
      </c>
      <c r="E727" s="419" t="s">
        <v>106</v>
      </c>
      <c r="F727" s="419" t="s">
        <v>106</v>
      </c>
      <c r="G727" s="419" t="s">
        <v>1608</v>
      </c>
      <c r="H727" s="398"/>
    </row>
    <row r="728" spans="1:10">
      <c r="A728" s="376"/>
      <c r="B728" s="353"/>
      <c r="C728" s="353"/>
      <c r="D728" s="425"/>
      <c r="E728" s="419" t="s">
        <v>1045</v>
      </c>
      <c r="F728" s="419" t="s">
        <v>18</v>
      </c>
      <c r="G728" s="419" t="s">
        <v>19</v>
      </c>
      <c r="H728" s="398"/>
    </row>
    <row r="729" spans="1:10" ht="16.5" customHeight="1">
      <c r="A729" s="376"/>
      <c r="B729" s="452" t="s">
        <v>1607</v>
      </c>
      <c r="C729" s="451" t="s">
        <v>1606</v>
      </c>
      <c r="D729" s="400" t="s">
        <v>1605</v>
      </c>
      <c r="E729" s="342">
        <f>F729-5</f>
        <v>46049</v>
      </c>
      <c r="F729" s="342">
        <v>46054</v>
      </c>
      <c r="G729" s="342">
        <f>F729+38</f>
        <v>46092</v>
      </c>
      <c r="H729" s="398"/>
    </row>
    <row r="730" spans="1:10">
      <c r="A730" s="376"/>
      <c r="B730" s="435" t="s">
        <v>1604</v>
      </c>
      <c r="C730" s="451" t="s">
        <v>1603</v>
      </c>
      <c r="D730" s="397"/>
      <c r="E730" s="342">
        <f>F730-5</f>
        <v>46056</v>
      </c>
      <c r="F730" s="342">
        <f>F729+7</f>
        <v>46061</v>
      </c>
      <c r="G730" s="342">
        <f>F730+38</f>
        <v>46099</v>
      </c>
      <c r="H730" s="398"/>
    </row>
    <row r="731" spans="1:10">
      <c r="A731" s="376"/>
      <c r="B731" s="435" t="s">
        <v>1602</v>
      </c>
      <c r="C731" s="451" t="s">
        <v>1601</v>
      </c>
      <c r="D731" s="397"/>
      <c r="E731" s="342">
        <f>F731-5</f>
        <v>46063</v>
      </c>
      <c r="F731" s="342">
        <f>F730+7</f>
        <v>46068</v>
      </c>
      <c r="G731" s="342">
        <f>F731+38</f>
        <v>46106</v>
      </c>
      <c r="H731" s="398"/>
    </row>
    <row r="732" spans="1:10">
      <c r="A732" s="376"/>
      <c r="B732" s="446" t="s">
        <v>1037</v>
      </c>
      <c r="C732" s="445"/>
      <c r="D732" s="397"/>
      <c r="E732" s="346">
        <f>F732-5</f>
        <v>46070</v>
      </c>
      <c r="F732" s="346">
        <f>F731+7</f>
        <v>46075</v>
      </c>
      <c r="G732" s="346">
        <f>F732+38</f>
        <v>46113</v>
      </c>
      <c r="H732" s="398"/>
    </row>
    <row r="733" spans="1:10">
      <c r="A733" s="376"/>
      <c r="B733" s="452" t="s">
        <v>1600</v>
      </c>
      <c r="C733" s="451" t="s">
        <v>1599</v>
      </c>
      <c r="D733" s="396"/>
      <c r="E733" s="342">
        <f>F733-5</f>
        <v>46077</v>
      </c>
      <c r="F733" s="342">
        <f>F732+7</f>
        <v>46082</v>
      </c>
      <c r="G733" s="342">
        <f>F733+38</f>
        <v>46120</v>
      </c>
      <c r="H733" s="398"/>
    </row>
    <row r="734" spans="1:10">
      <c r="A734" s="376"/>
      <c r="B734" s="361"/>
      <c r="C734" s="382"/>
      <c r="D734" s="360"/>
      <c r="E734" s="359"/>
      <c r="F734" s="359"/>
      <c r="G734" s="359"/>
      <c r="H734" s="398"/>
    </row>
    <row r="735" spans="1:10">
      <c r="A735" s="356"/>
      <c r="B735" s="356"/>
      <c r="C735" s="356"/>
      <c r="D735" s="357"/>
      <c r="E735" s="356"/>
      <c r="F735" s="356"/>
      <c r="G735" s="356"/>
      <c r="H735" s="356"/>
    </row>
    <row r="736" spans="1:10">
      <c r="A736" s="376" t="s">
        <v>1576</v>
      </c>
      <c r="B736" s="392"/>
      <c r="C736" s="392"/>
      <c r="D736" s="417"/>
      <c r="E736" s="376"/>
      <c r="F736" s="376"/>
      <c r="G736" s="398"/>
      <c r="H736" s="356"/>
    </row>
    <row r="737" spans="1:8">
      <c r="A737" s="356"/>
      <c r="B737" s="356"/>
      <c r="C737" s="356"/>
      <c r="D737" s="357"/>
      <c r="E737" s="356"/>
      <c r="F737" s="356"/>
      <c r="G737" s="356"/>
      <c r="H737" s="356"/>
    </row>
    <row r="738" spans="1:8">
      <c r="A738" s="356"/>
      <c r="B738" s="355" t="s">
        <v>1075</v>
      </c>
      <c r="C738" s="355" t="s">
        <v>15</v>
      </c>
      <c r="D738" s="426" t="s">
        <v>16</v>
      </c>
      <c r="E738" s="419" t="s">
        <v>106</v>
      </c>
      <c r="F738" s="419" t="s">
        <v>106</v>
      </c>
      <c r="G738" s="419" t="s">
        <v>1576</v>
      </c>
      <c r="H738" s="356"/>
    </row>
    <row r="739" spans="1:8">
      <c r="A739" s="356"/>
      <c r="B739" s="353"/>
      <c r="C739" s="353"/>
      <c r="D739" s="425"/>
      <c r="E739" s="419" t="s">
        <v>1045</v>
      </c>
      <c r="F739" s="419" t="s">
        <v>18</v>
      </c>
      <c r="G739" s="419" t="s">
        <v>19</v>
      </c>
      <c r="H739" s="356"/>
    </row>
    <row r="740" spans="1:8" ht="16.5" customHeight="1">
      <c r="A740" s="356"/>
      <c r="B740" s="452" t="s">
        <v>1595</v>
      </c>
      <c r="C740" s="451" t="s">
        <v>1594</v>
      </c>
      <c r="D740" s="400" t="s">
        <v>1593</v>
      </c>
      <c r="E740" s="342">
        <f>F740-5</f>
        <v>46055</v>
      </c>
      <c r="F740" s="342">
        <v>46060</v>
      </c>
      <c r="G740" s="342">
        <f>F740+25</f>
        <v>46085</v>
      </c>
      <c r="H740" s="356"/>
    </row>
    <row r="741" spans="1:8">
      <c r="A741" s="356"/>
      <c r="B741" s="435" t="s">
        <v>1592</v>
      </c>
      <c r="C741" s="451" t="s">
        <v>1114</v>
      </c>
      <c r="D741" s="397"/>
      <c r="E741" s="342">
        <f>F741-5</f>
        <v>46062</v>
      </c>
      <c r="F741" s="342">
        <f>F740+7</f>
        <v>46067</v>
      </c>
      <c r="G741" s="342">
        <f>F741+25</f>
        <v>46092</v>
      </c>
      <c r="H741" s="356"/>
    </row>
    <row r="742" spans="1:8">
      <c r="A742" s="356"/>
      <c r="B742" s="435" t="s">
        <v>1591</v>
      </c>
      <c r="C742" s="451" t="s">
        <v>1590</v>
      </c>
      <c r="D742" s="397"/>
      <c r="E742" s="342">
        <f>F742-5</f>
        <v>46069</v>
      </c>
      <c r="F742" s="342">
        <f>F741+7</f>
        <v>46074</v>
      </c>
      <c r="G742" s="342">
        <f>F742+25</f>
        <v>46099</v>
      </c>
      <c r="H742" s="356"/>
    </row>
    <row r="743" spans="1:8">
      <c r="A743" s="356"/>
      <c r="B743" s="446" t="s">
        <v>1037</v>
      </c>
      <c r="C743" s="445"/>
      <c r="D743" s="397"/>
      <c r="E743" s="346">
        <f>F743-5</f>
        <v>46076</v>
      </c>
      <c r="F743" s="346">
        <f>F742+7</f>
        <v>46081</v>
      </c>
      <c r="G743" s="346">
        <f>F743+25</f>
        <v>46106</v>
      </c>
      <c r="H743" s="356"/>
    </row>
    <row r="744" spans="1:8">
      <c r="A744" s="356"/>
      <c r="B744" s="452" t="s">
        <v>1589</v>
      </c>
      <c r="C744" s="451" t="s">
        <v>1588</v>
      </c>
      <c r="D744" s="396"/>
      <c r="E744" s="342">
        <f>F744-5</f>
        <v>46083</v>
      </c>
      <c r="F744" s="342">
        <f>F743+7</f>
        <v>46088</v>
      </c>
      <c r="G744" s="342">
        <f>F744+25</f>
        <v>46113</v>
      </c>
      <c r="H744" s="356"/>
    </row>
    <row r="745" spans="1:8">
      <c r="A745" s="356"/>
      <c r="B745" s="361"/>
      <c r="C745" s="382"/>
      <c r="D745" s="360"/>
      <c r="E745" s="359"/>
      <c r="F745" s="359"/>
      <c r="G745" s="359"/>
      <c r="H745" s="356"/>
    </row>
    <row r="746" spans="1:8">
      <c r="A746" s="376" t="s">
        <v>1598</v>
      </c>
      <c r="B746" s="356"/>
      <c r="C746" s="356"/>
      <c r="D746" s="417"/>
      <c r="E746" s="376"/>
      <c r="F746" s="376"/>
      <c r="G746" s="398"/>
      <c r="H746" s="356"/>
    </row>
    <row r="747" spans="1:8">
      <c r="A747" s="356"/>
      <c r="B747" s="355" t="s">
        <v>1075</v>
      </c>
      <c r="C747" s="355" t="s">
        <v>15</v>
      </c>
      <c r="D747" s="426" t="s">
        <v>16</v>
      </c>
      <c r="E747" s="419" t="s">
        <v>106</v>
      </c>
      <c r="F747" s="419" t="s">
        <v>106</v>
      </c>
      <c r="G747" s="419" t="s">
        <v>143</v>
      </c>
      <c r="H747" s="356"/>
    </row>
    <row r="748" spans="1:8">
      <c r="A748" s="356"/>
      <c r="B748" s="353"/>
      <c r="C748" s="353"/>
      <c r="D748" s="425"/>
      <c r="E748" s="419" t="s">
        <v>1045</v>
      </c>
      <c r="F748" s="419" t="s">
        <v>18</v>
      </c>
      <c r="G748" s="419" t="s">
        <v>19</v>
      </c>
      <c r="H748" s="356"/>
    </row>
    <row r="749" spans="1:8" ht="16.5" customHeight="1">
      <c r="A749" s="356"/>
      <c r="B749" s="452" t="s">
        <v>1595</v>
      </c>
      <c r="C749" s="451" t="s">
        <v>1594</v>
      </c>
      <c r="D749" s="400" t="s">
        <v>1593</v>
      </c>
      <c r="E749" s="342">
        <f>F749-5</f>
        <v>46055</v>
      </c>
      <c r="F749" s="342">
        <v>46060</v>
      </c>
      <c r="G749" s="342">
        <f>F749+39</f>
        <v>46099</v>
      </c>
      <c r="H749" s="356"/>
    </row>
    <row r="750" spans="1:8">
      <c r="A750" s="356"/>
      <c r="B750" s="435" t="s">
        <v>1592</v>
      </c>
      <c r="C750" s="451" t="s">
        <v>1114</v>
      </c>
      <c r="D750" s="397"/>
      <c r="E750" s="342">
        <f>F750-5</f>
        <v>46062</v>
      </c>
      <c r="F750" s="342">
        <f>F749+7</f>
        <v>46067</v>
      </c>
      <c r="G750" s="342">
        <f>F750+39</f>
        <v>46106</v>
      </c>
      <c r="H750" s="356"/>
    </row>
    <row r="751" spans="1:8">
      <c r="A751" s="356"/>
      <c r="B751" s="435" t="s">
        <v>1591</v>
      </c>
      <c r="C751" s="451" t="s">
        <v>1590</v>
      </c>
      <c r="D751" s="397"/>
      <c r="E751" s="342">
        <f>F751-5</f>
        <v>46069</v>
      </c>
      <c r="F751" s="342">
        <f>F750+7</f>
        <v>46074</v>
      </c>
      <c r="G751" s="342">
        <f>F751+39</f>
        <v>46113</v>
      </c>
      <c r="H751" s="356"/>
    </row>
    <row r="752" spans="1:8" ht="18" customHeight="1">
      <c r="A752" s="356"/>
      <c r="B752" s="446" t="s">
        <v>1037</v>
      </c>
      <c r="C752" s="445"/>
      <c r="D752" s="397"/>
      <c r="E752" s="346">
        <f>F752-5</f>
        <v>46076</v>
      </c>
      <c r="F752" s="346">
        <f>F751+7</f>
        <v>46081</v>
      </c>
      <c r="G752" s="346">
        <f>F752+39</f>
        <v>46120</v>
      </c>
      <c r="H752" s="356"/>
    </row>
    <row r="753" spans="1:9">
      <c r="A753" s="356"/>
      <c r="B753" s="452" t="s">
        <v>1589</v>
      </c>
      <c r="C753" s="451" t="s">
        <v>1588</v>
      </c>
      <c r="D753" s="396"/>
      <c r="E753" s="342">
        <f>F753-5</f>
        <v>46083</v>
      </c>
      <c r="F753" s="342">
        <f>F752+7</f>
        <v>46088</v>
      </c>
      <c r="G753" s="342">
        <f>F753+39</f>
        <v>46127</v>
      </c>
      <c r="H753" s="356"/>
    </row>
    <row r="754" spans="1:9">
      <c r="A754" s="356"/>
      <c r="B754" s="457"/>
      <c r="C754" s="456"/>
      <c r="D754" s="360"/>
      <c r="E754" s="359"/>
      <c r="F754" s="359"/>
      <c r="G754" s="359"/>
      <c r="H754" s="356"/>
    </row>
    <row r="755" spans="1:9">
      <c r="A755" s="376" t="s">
        <v>1597</v>
      </c>
      <c r="B755" s="361"/>
      <c r="C755" s="382"/>
      <c r="D755" s="360"/>
      <c r="E755" s="385"/>
      <c r="F755" s="359"/>
      <c r="G755" s="377"/>
      <c r="H755" s="356"/>
    </row>
    <row r="756" spans="1:9">
      <c r="A756" s="371"/>
      <c r="B756" s="355" t="s">
        <v>1075</v>
      </c>
      <c r="C756" s="355" t="s">
        <v>15</v>
      </c>
      <c r="D756" s="426" t="s">
        <v>16</v>
      </c>
      <c r="E756" s="419" t="s">
        <v>106</v>
      </c>
      <c r="F756" s="419" t="s">
        <v>106</v>
      </c>
      <c r="G756" s="419" t="s">
        <v>1596</v>
      </c>
      <c r="H756" s="356"/>
    </row>
    <row r="757" spans="1:9">
      <c r="A757" s="371"/>
      <c r="B757" s="353"/>
      <c r="C757" s="353"/>
      <c r="D757" s="425"/>
      <c r="E757" s="419" t="s">
        <v>1045</v>
      </c>
      <c r="F757" s="419" t="s">
        <v>18</v>
      </c>
      <c r="G757" s="419" t="s">
        <v>19</v>
      </c>
      <c r="H757" s="356"/>
    </row>
    <row r="758" spans="1:9" ht="16.5" customHeight="1">
      <c r="A758" s="371"/>
      <c r="B758" s="452" t="s">
        <v>1595</v>
      </c>
      <c r="C758" s="451" t="s">
        <v>1594</v>
      </c>
      <c r="D758" s="400" t="s">
        <v>1593</v>
      </c>
      <c r="E758" s="342">
        <f>F758-5</f>
        <v>46055</v>
      </c>
      <c r="F758" s="342">
        <v>46060</v>
      </c>
      <c r="G758" s="342">
        <f>F758+31</f>
        <v>46091</v>
      </c>
      <c r="H758" s="356"/>
    </row>
    <row r="759" spans="1:9">
      <c r="A759" s="371"/>
      <c r="B759" s="435" t="s">
        <v>1592</v>
      </c>
      <c r="C759" s="451" t="s">
        <v>1114</v>
      </c>
      <c r="D759" s="397"/>
      <c r="E759" s="342">
        <f>F759-5</f>
        <v>46062</v>
      </c>
      <c r="F759" s="342">
        <f>F758+7</f>
        <v>46067</v>
      </c>
      <c r="G759" s="342">
        <f>F759+31</f>
        <v>46098</v>
      </c>
      <c r="H759" s="356"/>
    </row>
    <row r="760" spans="1:9">
      <c r="A760" s="371"/>
      <c r="B760" s="435" t="s">
        <v>1591</v>
      </c>
      <c r="C760" s="451" t="s">
        <v>1590</v>
      </c>
      <c r="D760" s="397"/>
      <c r="E760" s="342">
        <f>F760-5</f>
        <v>46069</v>
      </c>
      <c r="F760" s="342">
        <f>F759+7</f>
        <v>46074</v>
      </c>
      <c r="G760" s="342">
        <f>F760+31</f>
        <v>46105</v>
      </c>
      <c r="H760" s="356"/>
    </row>
    <row r="761" spans="1:9">
      <c r="A761" s="371"/>
      <c r="B761" s="446" t="s">
        <v>1037</v>
      </c>
      <c r="C761" s="445"/>
      <c r="D761" s="397"/>
      <c r="E761" s="346">
        <f>F761-5</f>
        <v>46076</v>
      </c>
      <c r="F761" s="346">
        <f>F760+7</f>
        <v>46081</v>
      </c>
      <c r="G761" s="346">
        <f>F761+31</f>
        <v>46112</v>
      </c>
      <c r="H761" s="356"/>
    </row>
    <row r="762" spans="1:9">
      <c r="A762" s="371"/>
      <c r="B762" s="452" t="s">
        <v>1589</v>
      </c>
      <c r="C762" s="451" t="s">
        <v>1588</v>
      </c>
      <c r="D762" s="396"/>
      <c r="E762" s="342">
        <f>F762-5</f>
        <v>46083</v>
      </c>
      <c r="F762" s="342">
        <f>F761+7</f>
        <v>46088</v>
      </c>
      <c r="G762" s="342">
        <f>F762+31</f>
        <v>46119</v>
      </c>
      <c r="H762" s="356"/>
    </row>
    <row r="763" spans="1:9">
      <c r="A763" s="368"/>
      <c r="B763" s="361"/>
      <c r="C763" s="361"/>
      <c r="D763" s="379"/>
      <c r="E763" s="359"/>
      <c r="F763" s="359"/>
      <c r="G763" s="359"/>
      <c r="H763" s="356"/>
    </row>
    <row r="764" spans="1:9">
      <c r="A764" s="376" t="s">
        <v>1587</v>
      </c>
      <c r="D764" s="357"/>
      <c r="E764" s="356"/>
      <c r="F764" s="356"/>
      <c r="G764" s="356"/>
      <c r="H764" s="356"/>
    </row>
    <row r="765" spans="1:9">
      <c r="A765" s="368"/>
      <c r="B765" s="355" t="s">
        <v>1075</v>
      </c>
      <c r="C765" s="355" t="s">
        <v>1245</v>
      </c>
      <c r="D765" s="354" t="s">
        <v>1349</v>
      </c>
      <c r="E765" s="351" t="s">
        <v>1232</v>
      </c>
      <c r="F765" s="351" t="s">
        <v>1232</v>
      </c>
      <c r="G765" s="351" t="s">
        <v>1586</v>
      </c>
      <c r="H765" s="356"/>
      <c r="I765" s="402"/>
    </row>
    <row r="766" spans="1:9">
      <c r="A766" s="368"/>
      <c r="B766" s="353"/>
      <c r="C766" s="353"/>
      <c r="D766" s="352"/>
      <c r="E766" s="351" t="s">
        <v>1230</v>
      </c>
      <c r="F766" s="351" t="s">
        <v>1244</v>
      </c>
      <c r="G766" s="342" t="s">
        <v>1267</v>
      </c>
      <c r="H766" s="356"/>
    </row>
    <row r="767" spans="1:9" ht="16.5" customHeight="1">
      <c r="A767" s="368"/>
      <c r="B767" s="452" t="s">
        <v>1585</v>
      </c>
      <c r="C767" s="451" t="s">
        <v>1584</v>
      </c>
      <c r="D767" s="400" t="s">
        <v>1583</v>
      </c>
      <c r="E767" s="455">
        <f>F767-5</f>
        <v>46055</v>
      </c>
      <c r="F767" s="455">
        <v>46060</v>
      </c>
      <c r="G767" s="455">
        <f>F767+33</f>
        <v>46093</v>
      </c>
      <c r="H767" s="356"/>
    </row>
    <row r="768" spans="1:9">
      <c r="A768" s="368"/>
      <c r="B768" s="435" t="s">
        <v>1582</v>
      </c>
      <c r="C768" s="451" t="s">
        <v>1581</v>
      </c>
      <c r="D768" s="397"/>
      <c r="E768" s="342">
        <f>F768-5</f>
        <v>46062</v>
      </c>
      <c r="F768" s="342">
        <f>F767+7</f>
        <v>46067</v>
      </c>
      <c r="G768" s="342">
        <f>F768+33</f>
        <v>46100</v>
      </c>
      <c r="H768" s="356"/>
    </row>
    <row r="769" spans="1:10">
      <c r="A769" s="368"/>
      <c r="B769" s="435" t="s">
        <v>1580</v>
      </c>
      <c r="C769" s="451" t="s">
        <v>1579</v>
      </c>
      <c r="D769" s="397"/>
      <c r="E769" s="342">
        <f>F769-5</f>
        <v>46069</v>
      </c>
      <c r="F769" s="342">
        <f>F768+7</f>
        <v>46074</v>
      </c>
      <c r="G769" s="342">
        <f>F769+33</f>
        <v>46107</v>
      </c>
      <c r="H769" s="356"/>
    </row>
    <row r="770" spans="1:10" ht="16.5" customHeight="1">
      <c r="A770" s="368"/>
      <c r="B770" s="452" t="s">
        <v>1578</v>
      </c>
      <c r="C770" s="451" t="s">
        <v>1577</v>
      </c>
      <c r="D770" s="397"/>
      <c r="E770" s="342">
        <f>F770-5</f>
        <v>46076</v>
      </c>
      <c r="F770" s="342">
        <f>F769+7</f>
        <v>46081</v>
      </c>
      <c r="G770" s="342">
        <f>F770+33</f>
        <v>46114</v>
      </c>
      <c r="H770" s="356"/>
    </row>
    <row r="771" spans="1:10">
      <c r="A771" s="368"/>
      <c r="B771" s="452"/>
      <c r="C771" s="451"/>
      <c r="D771" s="396"/>
      <c r="E771" s="342">
        <f>F771-5</f>
        <v>46083</v>
      </c>
      <c r="F771" s="342">
        <f>F770+7</f>
        <v>46088</v>
      </c>
      <c r="G771" s="342">
        <f>F771+33</f>
        <v>46121</v>
      </c>
      <c r="H771" s="356"/>
    </row>
    <row r="772" spans="1:10">
      <c r="A772" s="368"/>
      <c r="B772" s="361"/>
      <c r="C772" s="382"/>
      <c r="D772" s="403"/>
      <c r="E772" s="359"/>
      <c r="F772" s="359"/>
      <c r="G772" s="356"/>
      <c r="H772" s="356"/>
    </row>
    <row r="773" spans="1:10">
      <c r="A773" s="421" t="s">
        <v>1575</v>
      </c>
      <c r="B773" s="421"/>
      <c r="C773" s="382"/>
      <c r="D773" s="403"/>
      <c r="E773" s="359"/>
      <c r="F773" s="359"/>
      <c r="G773" s="359"/>
      <c r="H773" s="356"/>
    </row>
    <row r="774" spans="1:10">
      <c r="A774" s="368"/>
      <c r="B774" s="355" t="s">
        <v>14</v>
      </c>
      <c r="C774" s="355" t="s">
        <v>15</v>
      </c>
      <c r="D774" s="354" t="s">
        <v>16</v>
      </c>
      <c r="E774" s="351" t="s">
        <v>106</v>
      </c>
      <c r="F774" s="351" t="s">
        <v>106</v>
      </c>
      <c r="G774" s="351" t="s">
        <v>1576</v>
      </c>
      <c r="H774" s="351" t="s">
        <v>1575</v>
      </c>
    </row>
    <row r="775" spans="1:10">
      <c r="A775" s="368"/>
      <c r="B775" s="353"/>
      <c r="C775" s="353"/>
      <c r="D775" s="352"/>
      <c r="E775" s="351" t="s">
        <v>1045</v>
      </c>
      <c r="F775" s="351" t="s">
        <v>18</v>
      </c>
      <c r="G775" s="351" t="s">
        <v>19</v>
      </c>
      <c r="H775" s="351" t="s">
        <v>19</v>
      </c>
      <c r="J775" s="402"/>
    </row>
    <row r="776" spans="1:10" ht="16.5" customHeight="1">
      <c r="A776" s="368"/>
      <c r="B776" s="452" t="s">
        <v>1574</v>
      </c>
      <c r="C776" s="451" t="s">
        <v>1573</v>
      </c>
      <c r="D776" s="400" t="s">
        <v>1572</v>
      </c>
      <c r="E776" s="455">
        <f>F776-5</f>
        <v>46052</v>
      </c>
      <c r="F776" s="455">
        <v>46057</v>
      </c>
      <c r="G776" s="342">
        <f>F776+26</f>
        <v>46083</v>
      </c>
      <c r="H776" s="443" t="s">
        <v>1567</v>
      </c>
    </row>
    <row r="777" spans="1:10">
      <c r="A777" s="368"/>
      <c r="B777" s="435" t="s">
        <v>1571</v>
      </c>
      <c r="C777" s="451" t="s">
        <v>1570</v>
      </c>
      <c r="D777" s="397"/>
      <c r="E777" s="342">
        <f>F777-5</f>
        <v>46059</v>
      </c>
      <c r="F777" s="342">
        <f>F776+7</f>
        <v>46064</v>
      </c>
      <c r="G777" s="342">
        <f>F777+26</f>
        <v>46090</v>
      </c>
      <c r="H777" s="443" t="s">
        <v>1567</v>
      </c>
    </row>
    <row r="778" spans="1:10">
      <c r="A778" s="368"/>
      <c r="B778" s="446" t="s">
        <v>1037</v>
      </c>
      <c r="C778" s="445"/>
      <c r="D778" s="397"/>
      <c r="E778" s="346">
        <f>F778-5</f>
        <v>46066</v>
      </c>
      <c r="F778" s="346">
        <f>F777+7</f>
        <v>46071</v>
      </c>
      <c r="G778" s="346">
        <f>F778+26</f>
        <v>46097</v>
      </c>
      <c r="H778" s="444" t="s">
        <v>1567</v>
      </c>
    </row>
    <row r="779" spans="1:10">
      <c r="A779" s="368"/>
      <c r="B779" s="446" t="s">
        <v>1037</v>
      </c>
      <c r="C779" s="445"/>
      <c r="D779" s="397"/>
      <c r="E779" s="346">
        <f>F779-5</f>
        <v>46073</v>
      </c>
      <c r="F779" s="346">
        <f>F778+7</f>
        <v>46078</v>
      </c>
      <c r="G779" s="346">
        <f>F779+26</f>
        <v>46104</v>
      </c>
      <c r="H779" s="444" t="s">
        <v>1567</v>
      </c>
    </row>
    <row r="780" spans="1:10">
      <c r="A780" s="368"/>
      <c r="B780" s="452" t="s">
        <v>1569</v>
      </c>
      <c r="C780" s="451" t="s">
        <v>1568</v>
      </c>
      <c r="D780" s="396"/>
      <c r="E780" s="342">
        <f>F780-5</f>
        <v>46080</v>
      </c>
      <c r="F780" s="342">
        <f>F779+7</f>
        <v>46085</v>
      </c>
      <c r="G780" s="342">
        <f>F780+26</f>
        <v>46111</v>
      </c>
      <c r="H780" s="443" t="s">
        <v>1567</v>
      </c>
    </row>
    <row r="781" spans="1:10">
      <c r="A781" s="356"/>
      <c r="B781" s="361"/>
      <c r="C781" s="382"/>
      <c r="D781" s="403"/>
      <c r="E781" s="359"/>
      <c r="F781" s="359"/>
      <c r="G781" s="359"/>
      <c r="H781" s="427"/>
    </row>
    <row r="782" spans="1:10">
      <c r="A782" s="376" t="s">
        <v>1566</v>
      </c>
      <c r="B782" s="392"/>
      <c r="C782" s="392"/>
      <c r="D782" s="417"/>
      <c r="E782" s="376"/>
      <c r="F782" s="376"/>
      <c r="G782" s="398"/>
      <c r="H782" s="356"/>
    </row>
    <row r="783" spans="1:10">
      <c r="A783" s="356"/>
      <c r="B783" s="355" t="s">
        <v>14</v>
      </c>
      <c r="C783" s="355" t="s">
        <v>15</v>
      </c>
      <c r="D783" s="354" t="s">
        <v>16</v>
      </c>
      <c r="E783" s="351" t="s">
        <v>106</v>
      </c>
      <c r="F783" s="351" t="s">
        <v>106</v>
      </c>
      <c r="G783" s="351" t="s">
        <v>1566</v>
      </c>
      <c r="H783" s="356"/>
    </row>
    <row r="784" spans="1:10">
      <c r="A784" s="356"/>
      <c r="B784" s="353"/>
      <c r="C784" s="353"/>
      <c r="D784" s="352"/>
      <c r="E784" s="351" t="s">
        <v>1045</v>
      </c>
      <c r="F784" s="351" t="s">
        <v>18</v>
      </c>
      <c r="G784" s="351" t="s">
        <v>19</v>
      </c>
      <c r="H784" s="356"/>
    </row>
    <row r="785" spans="1:8" ht="16.5" customHeight="1">
      <c r="A785" s="356"/>
      <c r="B785" s="446" t="s">
        <v>1037</v>
      </c>
      <c r="C785" s="445"/>
      <c r="D785" s="418" t="s">
        <v>1541</v>
      </c>
      <c r="E785" s="346">
        <f>F785-4</f>
        <v>46056</v>
      </c>
      <c r="F785" s="346">
        <v>46060</v>
      </c>
      <c r="G785" s="346">
        <f>F785+33</f>
        <v>46093</v>
      </c>
      <c r="H785" s="356"/>
    </row>
    <row r="786" spans="1:8">
      <c r="A786" s="356"/>
      <c r="B786" s="435" t="s">
        <v>1540</v>
      </c>
      <c r="C786" s="451" t="s">
        <v>1539</v>
      </c>
      <c r="D786" s="418"/>
      <c r="E786" s="342">
        <f>F786-4</f>
        <v>46063</v>
      </c>
      <c r="F786" s="342">
        <f>F785+7</f>
        <v>46067</v>
      </c>
      <c r="G786" s="342">
        <f>F786+33</f>
        <v>46100</v>
      </c>
      <c r="H786" s="356"/>
    </row>
    <row r="787" spans="1:8">
      <c r="A787" s="356"/>
      <c r="B787" s="435" t="s">
        <v>1565</v>
      </c>
      <c r="C787" s="451" t="s">
        <v>1564</v>
      </c>
      <c r="D787" s="418"/>
      <c r="E787" s="342">
        <f>F787-4</f>
        <v>46070</v>
      </c>
      <c r="F787" s="342">
        <f>F786+7</f>
        <v>46074</v>
      </c>
      <c r="G787" s="342">
        <f>F787+33</f>
        <v>46107</v>
      </c>
      <c r="H787" s="356"/>
    </row>
    <row r="788" spans="1:8">
      <c r="A788" s="356"/>
      <c r="B788" s="446" t="s">
        <v>1127</v>
      </c>
      <c r="C788" s="445"/>
      <c r="D788" s="418"/>
      <c r="E788" s="346">
        <f>F788-4</f>
        <v>46077</v>
      </c>
      <c r="F788" s="346">
        <f>F787+7</f>
        <v>46081</v>
      </c>
      <c r="G788" s="346">
        <f>F788+33</f>
        <v>46114</v>
      </c>
      <c r="H788" s="356"/>
    </row>
    <row r="789" spans="1:8">
      <c r="A789" s="356"/>
      <c r="B789" s="452" t="s">
        <v>1561</v>
      </c>
      <c r="C789" s="451" t="s">
        <v>1535</v>
      </c>
      <c r="D789" s="418"/>
      <c r="E789" s="342">
        <f>F789-4</f>
        <v>46084</v>
      </c>
      <c r="F789" s="342">
        <f>F788+7</f>
        <v>46088</v>
      </c>
      <c r="G789" s="342">
        <f>F789+33</f>
        <v>46121</v>
      </c>
      <c r="H789" s="356"/>
    </row>
    <row r="790" spans="1:8">
      <c r="A790" s="356"/>
      <c r="B790" s="356"/>
      <c r="C790" s="356"/>
      <c r="D790" s="357"/>
      <c r="E790" s="359"/>
      <c r="F790" s="359"/>
      <c r="G790" s="359"/>
      <c r="H790" s="356"/>
    </row>
    <row r="791" spans="1:8">
      <c r="A791" s="376" t="s">
        <v>92</v>
      </c>
      <c r="B791" s="356"/>
      <c r="C791" s="356"/>
      <c r="D791" s="357"/>
      <c r="E791" s="376"/>
      <c r="F791" s="376"/>
      <c r="G791" s="398"/>
      <c r="H791" s="356"/>
    </row>
    <row r="792" spans="1:8">
      <c r="A792" s="376"/>
      <c r="B792" s="355" t="s">
        <v>14</v>
      </c>
      <c r="C792" s="355" t="s">
        <v>15</v>
      </c>
      <c r="D792" s="354" t="s">
        <v>16</v>
      </c>
      <c r="E792" s="351" t="s">
        <v>106</v>
      </c>
      <c r="F792" s="351" t="s">
        <v>106</v>
      </c>
      <c r="G792" s="351" t="s">
        <v>92</v>
      </c>
      <c r="H792" s="356"/>
    </row>
    <row r="793" spans="1:8">
      <c r="A793" s="376"/>
      <c r="B793" s="353"/>
      <c r="C793" s="353"/>
      <c r="D793" s="352"/>
      <c r="E793" s="351" t="s">
        <v>1045</v>
      </c>
      <c r="F793" s="351" t="s">
        <v>18</v>
      </c>
      <c r="G793" s="342" t="s">
        <v>19</v>
      </c>
      <c r="H793" s="356"/>
    </row>
    <row r="794" spans="1:8" ht="16.5" customHeight="1">
      <c r="A794" s="376"/>
      <c r="B794" s="446" t="s">
        <v>1127</v>
      </c>
      <c r="C794" s="445"/>
      <c r="D794" s="418" t="s">
        <v>1563</v>
      </c>
      <c r="E794" s="346">
        <f>F794-4</f>
        <v>46056</v>
      </c>
      <c r="F794" s="346">
        <v>46060</v>
      </c>
      <c r="G794" s="346">
        <f>F794+37</f>
        <v>46097</v>
      </c>
      <c r="H794" s="356"/>
    </row>
    <row r="795" spans="1:8">
      <c r="A795" s="376"/>
      <c r="B795" s="435" t="s">
        <v>1551</v>
      </c>
      <c r="C795" s="451" t="s">
        <v>1562</v>
      </c>
      <c r="D795" s="418"/>
      <c r="E795" s="342">
        <f>F795-4</f>
        <v>46063</v>
      </c>
      <c r="F795" s="342">
        <f>F794+7</f>
        <v>46067</v>
      </c>
      <c r="G795" s="342">
        <f>F795+37</f>
        <v>46104</v>
      </c>
      <c r="H795" s="356"/>
    </row>
    <row r="796" spans="1:8" ht="16.5" customHeight="1">
      <c r="A796" s="376"/>
      <c r="B796" s="435" t="s">
        <v>1550</v>
      </c>
      <c r="C796" s="451" t="s">
        <v>1537</v>
      </c>
      <c r="D796" s="418"/>
      <c r="E796" s="342">
        <f>F796-4</f>
        <v>46070</v>
      </c>
      <c r="F796" s="342">
        <f>F795+7</f>
        <v>46074</v>
      </c>
      <c r="G796" s="342">
        <f>F796+37</f>
        <v>46111</v>
      </c>
      <c r="H796" s="356"/>
    </row>
    <row r="797" spans="1:8">
      <c r="A797" s="376"/>
      <c r="B797" s="446" t="s">
        <v>1037</v>
      </c>
      <c r="C797" s="445"/>
      <c r="D797" s="418"/>
      <c r="E797" s="346">
        <f>F797-4</f>
        <v>46077</v>
      </c>
      <c r="F797" s="346">
        <f>F796+7</f>
        <v>46081</v>
      </c>
      <c r="G797" s="346">
        <f>F797+37</f>
        <v>46118</v>
      </c>
      <c r="H797" s="356"/>
    </row>
    <row r="798" spans="1:8">
      <c r="A798" s="376"/>
      <c r="B798" s="452" t="s">
        <v>1561</v>
      </c>
      <c r="C798" s="451" t="s">
        <v>1535</v>
      </c>
      <c r="D798" s="418"/>
      <c r="E798" s="342">
        <f>F798-4</f>
        <v>46084</v>
      </c>
      <c r="F798" s="342">
        <f>F797+7</f>
        <v>46088</v>
      </c>
      <c r="G798" s="342">
        <f>F798+37</f>
        <v>46125</v>
      </c>
      <c r="H798" s="356"/>
    </row>
    <row r="799" spans="1:8">
      <c r="A799" s="376"/>
      <c r="B799" s="384"/>
      <c r="C799" s="382"/>
      <c r="D799" s="403"/>
      <c r="E799" s="359"/>
      <c r="F799" s="359"/>
      <c r="G799" s="359"/>
      <c r="H799" s="356"/>
    </row>
    <row r="800" spans="1:8">
      <c r="A800" s="376" t="s">
        <v>1560</v>
      </c>
      <c r="B800" s="380"/>
      <c r="C800" s="380"/>
      <c r="D800" s="379"/>
      <c r="E800" s="378"/>
      <c r="F800" s="377"/>
      <c r="G800" s="377"/>
      <c r="H800" s="356"/>
    </row>
    <row r="801" spans="1:8">
      <c r="A801" s="371"/>
      <c r="B801" s="355" t="s">
        <v>14</v>
      </c>
      <c r="C801" s="355" t="s">
        <v>15</v>
      </c>
      <c r="D801" s="354" t="s">
        <v>16</v>
      </c>
      <c r="E801" s="351" t="s">
        <v>106</v>
      </c>
      <c r="F801" s="351" t="s">
        <v>106</v>
      </c>
      <c r="G801" s="351" t="s">
        <v>1560</v>
      </c>
      <c r="H801" s="386"/>
    </row>
    <row r="802" spans="1:8">
      <c r="A802" s="371"/>
      <c r="B802" s="353"/>
      <c r="C802" s="353"/>
      <c r="D802" s="352"/>
      <c r="E802" s="351" t="s">
        <v>1045</v>
      </c>
      <c r="F802" s="351" t="s">
        <v>18</v>
      </c>
      <c r="G802" s="351" t="s">
        <v>19</v>
      </c>
      <c r="H802" s="386"/>
    </row>
    <row r="803" spans="1:8" ht="16.5" customHeight="1">
      <c r="A803" s="371"/>
      <c r="B803" s="452" t="s">
        <v>1559</v>
      </c>
      <c r="C803" s="451" t="s">
        <v>1558</v>
      </c>
      <c r="D803" s="418" t="s">
        <v>1557</v>
      </c>
      <c r="E803" s="342">
        <f>F803-4</f>
        <v>46053</v>
      </c>
      <c r="F803" s="342">
        <v>46057</v>
      </c>
      <c r="G803" s="342">
        <f>F803+55</f>
        <v>46112</v>
      </c>
      <c r="H803" s="386"/>
    </row>
    <row r="804" spans="1:8">
      <c r="A804" s="371"/>
      <c r="B804" s="435" t="s">
        <v>1556</v>
      </c>
      <c r="C804" s="451" t="s">
        <v>1555</v>
      </c>
      <c r="D804" s="418"/>
      <c r="E804" s="342">
        <f>F804-4</f>
        <v>46060</v>
      </c>
      <c r="F804" s="342">
        <f>F803+7</f>
        <v>46064</v>
      </c>
      <c r="G804" s="342">
        <f>F804+55</f>
        <v>46119</v>
      </c>
      <c r="H804" s="427"/>
    </row>
    <row r="805" spans="1:8">
      <c r="A805" s="371"/>
      <c r="B805" s="435" t="s">
        <v>1554</v>
      </c>
      <c r="C805" s="451" t="s">
        <v>1177</v>
      </c>
      <c r="D805" s="418"/>
      <c r="E805" s="342">
        <f>F805-4</f>
        <v>46067</v>
      </c>
      <c r="F805" s="342">
        <f>F804+7</f>
        <v>46071</v>
      </c>
      <c r="G805" s="342">
        <f>F805+55</f>
        <v>46126</v>
      </c>
      <c r="H805" s="427"/>
    </row>
    <row r="806" spans="1:8">
      <c r="A806" s="371"/>
      <c r="B806" s="446" t="s">
        <v>1037</v>
      </c>
      <c r="C806" s="445"/>
      <c r="D806" s="418"/>
      <c r="E806" s="346">
        <f>F806-4</f>
        <v>46074</v>
      </c>
      <c r="F806" s="346">
        <f>F805+7</f>
        <v>46078</v>
      </c>
      <c r="G806" s="346">
        <f>F806+55</f>
        <v>46133</v>
      </c>
      <c r="H806" s="427"/>
    </row>
    <row r="807" spans="1:8">
      <c r="A807" s="371"/>
      <c r="B807" s="452" t="s">
        <v>1553</v>
      </c>
      <c r="C807" s="451" t="s">
        <v>1552</v>
      </c>
      <c r="D807" s="418"/>
      <c r="E807" s="342">
        <f>F807-4</f>
        <v>46081</v>
      </c>
      <c r="F807" s="342">
        <f>F806+7</f>
        <v>46085</v>
      </c>
      <c r="G807" s="342">
        <f>F807+55</f>
        <v>46140</v>
      </c>
      <c r="H807" s="427"/>
    </row>
    <row r="808" spans="1:8">
      <c r="A808" s="371"/>
      <c r="B808" s="361"/>
      <c r="C808" s="382"/>
      <c r="D808" s="360"/>
      <c r="E808" s="359"/>
      <c r="F808" s="359"/>
      <c r="G808" s="356"/>
      <c r="H808" s="356"/>
    </row>
    <row r="809" spans="1:8">
      <c r="A809" s="376" t="s">
        <v>90</v>
      </c>
      <c r="D809" s="357"/>
      <c r="E809" s="356"/>
      <c r="F809" s="356"/>
      <c r="G809" s="356"/>
      <c r="H809" s="356"/>
    </row>
    <row r="810" spans="1:8">
      <c r="A810" s="368"/>
      <c r="B810" s="355" t="s">
        <v>14</v>
      </c>
      <c r="C810" s="355" t="s">
        <v>15</v>
      </c>
      <c r="D810" s="354" t="s">
        <v>16</v>
      </c>
      <c r="E810" s="351" t="s">
        <v>106</v>
      </c>
      <c r="F810" s="351" t="s">
        <v>106</v>
      </c>
      <c r="G810" s="351" t="s">
        <v>90</v>
      </c>
      <c r="H810" s="356"/>
    </row>
    <row r="811" spans="1:8">
      <c r="A811" s="368"/>
      <c r="B811" s="353"/>
      <c r="C811" s="353"/>
      <c r="D811" s="352"/>
      <c r="E811" s="351" t="s">
        <v>1045</v>
      </c>
      <c r="F811" s="351" t="s">
        <v>18</v>
      </c>
      <c r="G811" s="342" t="s">
        <v>19</v>
      </c>
      <c r="H811" s="356"/>
    </row>
    <row r="812" spans="1:8" ht="16.5" customHeight="1">
      <c r="A812" s="368"/>
      <c r="B812" s="446" t="s">
        <v>1127</v>
      </c>
      <c r="C812" s="445"/>
      <c r="D812" s="418" t="s">
        <v>1541</v>
      </c>
      <c r="E812" s="346">
        <f>F812-4</f>
        <v>46056</v>
      </c>
      <c r="F812" s="346">
        <v>46060</v>
      </c>
      <c r="G812" s="454">
        <f>F812+40</f>
        <v>46100</v>
      </c>
      <c r="H812" s="356"/>
    </row>
    <row r="813" spans="1:8">
      <c r="A813" s="368"/>
      <c r="B813" s="435" t="s">
        <v>1551</v>
      </c>
      <c r="C813" s="451" t="s">
        <v>1539</v>
      </c>
      <c r="D813" s="418"/>
      <c r="E813" s="342">
        <f>F813-4</f>
        <v>46063</v>
      </c>
      <c r="F813" s="342">
        <f>F812+7</f>
        <v>46067</v>
      </c>
      <c r="G813" s="342">
        <f>F813+40</f>
        <v>46107</v>
      </c>
      <c r="H813" s="356"/>
    </row>
    <row r="814" spans="1:8">
      <c r="A814" s="368"/>
      <c r="B814" s="435" t="s">
        <v>1550</v>
      </c>
      <c r="C814" s="451" t="s">
        <v>1549</v>
      </c>
      <c r="D814" s="418"/>
      <c r="E814" s="342">
        <f>F814-4</f>
        <v>46070</v>
      </c>
      <c r="F814" s="342">
        <f>F813+7</f>
        <v>46074</v>
      </c>
      <c r="G814" s="342">
        <f>F814+40</f>
        <v>46114</v>
      </c>
      <c r="H814" s="356"/>
    </row>
    <row r="815" spans="1:8">
      <c r="A815" s="368"/>
      <c r="B815" s="446" t="s">
        <v>1127</v>
      </c>
      <c r="C815" s="445"/>
      <c r="D815" s="418"/>
      <c r="E815" s="346">
        <f>F815-4</f>
        <v>46077</v>
      </c>
      <c r="F815" s="346">
        <f>F814+7</f>
        <v>46081</v>
      </c>
      <c r="G815" s="346">
        <f>F815+40</f>
        <v>46121</v>
      </c>
      <c r="H815" s="356"/>
    </row>
    <row r="816" spans="1:8">
      <c r="A816" s="368"/>
      <c r="B816" s="452" t="s">
        <v>1536</v>
      </c>
      <c r="C816" s="451" t="s">
        <v>1535</v>
      </c>
      <c r="D816" s="418"/>
      <c r="E816" s="342">
        <f>F816-4</f>
        <v>46084</v>
      </c>
      <c r="F816" s="342">
        <f>F815+7</f>
        <v>46088</v>
      </c>
      <c r="G816" s="342">
        <f>F816+40</f>
        <v>46128</v>
      </c>
      <c r="H816" s="356"/>
    </row>
    <row r="817" spans="1:8">
      <c r="A817" s="368"/>
      <c r="B817" s="338"/>
      <c r="C817" s="338"/>
      <c r="E817" s="359"/>
      <c r="F817" s="359"/>
      <c r="G817" s="359"/>
      <c r="H817" s="356"/>
    </row>
    <row r="818" spans="1:8">
      <c r="A818" s="368"/>
      <c r="B818" s="355" t="s">
        <v>1075</v>
      </c>
      <c r="C818" s="355" t="s">
        <v>15</v>
      </c>
      <c r="D818" s="354" t="s">
        <v>16</v>
      </c>
      <c r="E818" s="351" t="s">
        <v>106</v>
      </c>
      <c r="F818" s="351" t="s">
        <v>106</v>
      </c>
      <c r="G818" s="351" t="s">
        <v>90</v>
      </c>
      <c r="H818" s="356"/>
    </row>
    <row r="819" spans="1:8">
      <c r="A819" s="368"/>
      <c r="B819" s="353"/>
      <c r="C819" s="353"/>
      <c r="D819" s="352"/>
      <c r="E819" s="351" t="s">
        <v>1045</v>
      </c>
      <c r="F819" s="351" t="s">
        <v>18</v>
      </c>
      <c r="G819" s="342" t="s">
        <v>19</v>
      </c>
      <c r="H819" s="356"/>
    </row>
    <row r="820" spans="1:8" ht="16.5" customHeight="1">
      <c r="A820" s="368"/>
      <c r="B820" s="442" t="s">
        <v>1548</v>
      </c>
      <c r="C820" s="435" t="s">
        <v>1547</v>
      </c>
      <c r="D820" s="400" t="s">
        <v>1546</v>
      </c>
      <c r="E820" s="342">
        <f>F820-5</f>
        <v>46049</v>
      </c>
      <c r="F820" s="342">
        <v>46054</v>
      </c>
      <c r="G820" s="342">
        <f>F820+40</f>
        <v>46094</v>
      </c>
      <c r="H820" s="356"/>
    </row>
    <row r="821" spans="1:8">
      <c r="A821" s="368"/>
      <c r="B821" s="453" t="s">
        <v>1545</v>
      </c>
      <c r="C821" s="435" t="s">
        <v>1544</v>
      </c>
      <c r="D821" s="397"/>
      <c r="E821" s="342">
        <f>F821-5</f>
        <v>46056</v>
      </c>
      <c r="F821" s="342">
        <f>F820+7</f>
        <v>46061</v>
      </c>
      <c r="G821" s="342">
        <f>F821+40</f>
        <v>46101</v>
      </c>
      <c r="H821" s="356"/>
    </row>
    <row r="822" spans="1:8">
      <c r="A822" s="368"/>
      <c r="B822" s="435" t="s">
        <v>1543</v>
      </c>
      <c r="C822" s="435" t="s">
        <v>1542</v>
      </c>
      <c r="D822" s="397"/>
      <c r="E822" s="342">
        <f>F822-5</f>
        <v>46063</v>
      </c>
      <c r="F822" s="342">
        <f>F821+7</f>
        <v>46068</v>
      </c>
      <c r="G822" s="342">
        <f>F822+40</f>
        <v>46108</v>
      </c>
      <c r="H822" s="356"/>
    </row>
    <row r="823" spans="1:8">
      <c r="A823" s="368"/>
      <c r="B823" s="446" t="s">
        <v>1037</v>
      </c>
      <c r="C823" s="445"/>
      <c r="D823" s="397"/>
      <c r="E823" s="346">
        <f>F823-5</f>
        <v>46070</v>
      </c>
      <c r="F823" s="346">
        <f>F822+7</f>
        <v>46075</v>
      </c>
      <c r="G823" s="346">
        <f>F823+40</f>
        <v>46115</v>
      </c>
      <c r="H823" s="356"/>
    </row>
    <row r="824" spans="1:8">
      <c r="A824" s="368"/>
      <c r="B824" s="435"/>
      <c r="C824" s="435"/>
      <c r="D824" s="396"/>
      <c r="E824" s="342">
        <f>F824-5</f>
        <v>46077</v>
      </c>
      <c r="F824" s="342">
        <f>F823+7</f>
        <v>46082</v>
      </c>
      <c r="G824" s="342">
        <f>F824+40</f>
        <v>46122</v>
      </c>
      <c r="H824" s="356"/>
    </row>
    <row r="825" spans="1:8">
      <c r="A825" s="368"/>
      <c r="B825" s="361"/>
      <c r="C825" s="382"/>
      <c r="D825" s="403"/>
      <c r="E825" s="359"/>
      <c r="F825" s="359"/>
      <c r="G825" s="359"/>
      <c r="H825" s="356"/>
    </row>
    <row r="826" spans="1:8">
      <c r="A826" s="376" t="s">
        <v>88</v>
      </c>
      <c r="B826" s="338"/>
      <c r="C826" s="338"/>
      <c r="E826" s="356"/>
      <c r="F826" s="356"/>
      <c r="G826" s="356"/>
      <c r="H826" s="356"/>
    </row>
    <row r="827" spans="1:8">
      <c r="A827" s="356"/>
      <c r="B827" s="355" t="s">
        <v>14</v>
      </c>
      <c r="C827" s="355" t="s">
        <v>15</v>
      </c>
      <c r="D827" s="354" t="s">
        <v>16</v>
      </c>
      <c r="E827" s="351" t="s">
        <v>106</v>
      </c>
      <c r="F827" s="351" t="s">
        <v>106</v>
      </c>
      <c r="G827" s="342" t="s">
        <v>88</v>
      </c>
      <c r="H827" s="356"/>
    </row>
    <row r="828" spans="1:8">
      <c r="A828" s="356"/>
      <c r="B828" s="353"/>
      <c r="C828" s="353"/>
      <c r="D828" s="352"/>
      <c r="E828" s="351" t="s">
        <v>1045</v>
      </c>
      <c r="F828" s="351" t="s">
        <v>18</v>
      </c>
      <c r="G828" s="351" t="s">
        <v>19</v>
      </c>
      <c r="H828" s="356"/>
    </row>
    <row r="829" spans="1:8" ht="16.5" customHeight="1">
      <c r="A829" s="356"/>
      <c r="B829" s="446" t="s">
        <v>1037</v>
      </c>
      <c r="C829" s="445"/>
      <c r="D829" s="418" t="s">
        <v>1541</v>
      </c>
      <c r="E829" s="346">
        <f>F829-4</f>
        <v>46056</v>
      </c>
      <c r="F829" s="346">
        <v>46060</v>
      </c>
      <c r="G829" s="346">
        <f>F829+40</f>
        <v>46100</v>
      </c>
      <c r="H829" s="356"/>
    </row>
    <row r="830" spans="1:8">
      <c r="A830" s="356"/>
      <c r="B830" s="435" t="s">
        <v>1540</v>
      </c>
      <c r="C830" s="451" t="s">
        <v>1539</v>
      </c>
      <c r="D830" s="418"/>
      <c r="E830" s="342">
        <f>F830-4</f>
        <v>46063</v>
      </c>
      <c r="F830" s="342">
        <f>F829+7</f>
        <v>46067</v>
      </c>
      <c r="G830" s="342">
        <f>F830+40</f>
        <v>46107</v>
      </c>
      <c r="H830" s="356"/>
    </row>
    <row r="831" spans="1:8">
      <c r="A831" s="356"/>
      <c r="B831" s="435" t="s">
        <v>1538</v>
      </c>
      <c r="C831" s="451" t="s">
        <v>1537</v>
      </c>
      <c r="D831" s="418"/>
      <c r="E831" s="342">
        <f>F831-4</f>
        <v>46070</v>
      </c>
      <c r="F831" s="342">
        <f>F830+7</f>
        <v>46074</v>
      </c>
      <c r="G831" s="342">
        <f>F831+40</f>
        <v>46114</v>
      </c>
      <c r="H831" s="356"/>
    </row>
    <row r="832" spans="1:8">
      <c r="A832" s="356"/>
      <c r="B832" s="446" t="s">
        <v>1127</v>
      </c>
      <c r="C832" s="445"/>
      <c r="D832" s="418"/>
      <c r="E832" s="346">
        <f>F832-4</f>
        <v>46077</v>
      </c>
      <c r="F832" s="346">
        <f>F831+7</f>
        <v>46081</v>
      </c>
      <c r="G832" s="346">
        <f>F832+40</f>
        <v>46121</v>
      </c>
      <c r="H832" s="356"/>
    </row>
    <row r="833" spans="1:8">
      <c r="A833" s="356"/>
      <c r="B833" s="452" t="s">
        <v>1536</v>
      </c>
      <c r="C833" s="451" t="s">
        <v>1535</v>
      </c>
      <c r="D833" s="418"/>
      <c r="E833" s="342">
        <f>F833-4</f>
        <v>46084</v>
      </c>
      <c r="F833" s="342">
        <f>F832+7</f>
        <v>46088</v>
      </c>
      <c r="G833" s="342">
        <f>F833+40</f>
        <v>46128</v>
      </c>
      <c r="H833" s="356"/>
    </row>
    <row r="834" spans="1:8">
      <c r="A834" s="356"/>
      <c r="B834" s="383"/>
      <c r="C834" s="383"/>
      <c r="D834" s="403"/>
      <c r="E834" s="359"/>
      <c r="F834" s="359"/>
      <c r="G834" s="359"/>
      <c r="H834" s="356"/>
    </row>
    <row r="835" spans="1:8">
      <c r="A835" s="376" t="s">
        <v>1534</v>
      </c>
      <c r="B835" s="338"/>
      <c r="C835" s="338"/>
      <c r="E835" s="356"/>
      <c r="F835" s="356"/>
      <c r="G835" s="356"/>
      <c r="H835" s="356"/>
    </row>
    <row r="836" spans="1:8">
      <c r="A836" s="356"/>
      <c r="B836" s="355" t="s">
        <v>14</v>
      </c>
      <c r="C836" s="355" t="s">
        <v>15</v>
      </c>
      <c r="D836" s="354" t="s">
        <v>16</v>
      </c>
      <c r="E836" s="351" t="s">
        <v>106</v>
      </c>
      <c r="F836" s="351" t="s">
        <v>106</v>
      </c>
      <c r="G836" s="342" t="s">
        <v>1534</v>
      </c>
      <c r="H836" s="356"/>
    </row>
    <row r="837" spans="1:8">
      <c r="A837" s="356"/>
      <c r="B837" s="353"/>
      <c r="C837" s="353"/>
      <c r="D837" s="352"/>
      <c r="E837" s="351" t="s">
        <v>1045</v>
      </c>
      <c r="F837" s="351" t="s">
        <v>18</v>
      </c>
      <c r="G837" s="351" t="s">
        <v>19</v>
      </c>
      <c r="H837" s="356"/>
    </row>
    <row r="838" spans="1:8" ht="16.5" customHeight="1">
      <c r="A838" s="356"/>
      <c r="B838" s="452" t="s">
        <v>1533</v>
      </c>
      <c r="C838" s="451" t="s">
        <v>1532</v>
      </c>
      <c r="D838" s="418" t="s">
        <v>1531</v>
      </c>
      <c r="E838" s="342">
        <f>F838-5</f>
        <v>46051</v>
      </c>
      <c r="F838" s="342">
        <v>46056</v>
      </c>
      <c r="G838" s="342">
        <f>F838+32</f>
        <v>46088</v>
      </c>
      <c r="H838" s="356"/>
    </row>
    <row r="839" spans="1:8">
      <c r="A839" s="356"/>
      <c r="B839" s="435" t="s">
        <v>1530</v>
      </c>
      <c r="C839" s="451" t="s">
        <v>1529</v>
      </c>
      <c r="D839" s="418"/>
      <c r="E839" s="342">
        <f>F839-5</f>
        <v>46058</v>
      </c>
      <c r="F839" s="342">
        <f>F838+7</f>
        <v>46063</v>
      </c>
      <c r="G839" s="342">
        <f>F839+32</f>
        <v>46095</v>
      </c>
      <c r="H839" s="356"/>
    </row>
    <row r="840" spans="1:8">
      <c r="A840" s="356"/>
      <c r="B840" s="435" t="s">
        <v>1528</v>
      </c>
      <c r="C840" s="451" t="s">
        <v>1527</v>
      </c>
      <c r="D840" s="418"/>
      <c r="E840" s="342">
        <f>F840-5</f>
        <v>46065</v>
      </c>
      <c r="F840" s="342">
        <f>F839+7</f>
        <v>46070</v>
      </c>
      <c r="G840" s="342">
        <f>F840+32</f>
        <v>46102</v>
      </c>
      <c r="H840" s="356"/>
    </row>
    <row r="841" spans="1:8">
      <c r="A841" s="356"/>
      <c r="B841" s="446" t="s">
        <v>561</v>
      </c>
      <c r="C841" s="445"/>
      <c r="D841" s="418"/>
      <c r="E841" s="346">
        <f>F841-5</f>
        <v>46072</v>
      </c>
      <c r="F841" s="346">
        <f>F840+7</f>
        <v>46077</v>
      </c>
      <c r="G841" s="346">
        <f>F841+32</f>
        <v>46109</v>
      </c>
      <c r="H841" s="356"/>
    </row>
    <row r="842" spans="1:8">
      <c r="A842" s="356"/>
      <c r="B842" s="435" t="s">
        <v>1467</v>
      </c>
      <c r="C842" s="435" t="s">
        <v>1057</v>
      </c>
      <c r="D842" s="418"/>
      <c r="E842" s="342">
        <f>F842-5</f>
        <v>46079</v>
      </c>
      <c r="F842" s="342">
        <f>F841+7</f>
        <v>46084</v>
      </c>
      <c r="G842" s="342">
        <f>F842+32</f>
        <v>46116</v>
      </c>
      <c r="H842" s="356"/>
    </row>
    <row r="843" spans="1:8">
      <c r="A843" s="356"/>
      <c r="B843" s="450"/>
      <c r="C843" s="450"/>
      <c r="D843" s="403"/>
      <c r="E843" s="359"/>
      <c r="F843" s="359"/>
      <c r="G843" s="359"/>
      <c r="H843" s="356"/>
    </row>
    <row r="844" spans="1:8">
      <c r="A844" s="376" t="s">
        <v>1526</v>
      </c>
      <c r="B844" s="338"/>
      <c r="C844" s="338"/>
      <c r="E844" s="356"/>
      <c r="F844" s="356"/>
      <c r="G844" s="356"/>
      <c r="H844" s="356"/>
    </row>
    <row r="845" spans="1:8">
      <c r="A845" s="376"/>
      <c r="B845" s="338"/>
      <c r="C845" s="338"/>
      <c r="E845" s="356"/>
      <c r="F845" s="356"/>
      <c r="G845" s="356"/>
      <c r="H845" s="356"/>
    </row>
    <row r="846" spans="1:8">
      <c r="A846" s="356"/>
      <c r="B846" s="355" t="s">
        <v>14</v>
      </c>
      <c r="C846" s="355" t="s">
        <v>15</v>
      </c>
      <c r="D846" s="354" t="s">
        <v>16</v>
      </c>
      <c r="E846" s="351" t="s">
        <v>106</v>
      </c>
      <c r="F846" s="351" t="s">
        <v>106</v>
      </c>
      <c r="G846" s="342" t="s">
        <v>1525</v>
      </c>
      <c r="H846" s="351" t="s">
        <v>1524</v>
      </c>
    </row>
    <row r="847" spans="1:8">
      <c r="A847" s="356"/>
      <c r="B847" s="353"/>
      <c r="C847" s="353"/>
      <c r="D847" s="352"/>
      <c r="E847" s="351" t="s">
        <v>1045</v>
      </c>
      <c r="F847" s="351" t="s">
        <v>18</v>
      </c>
      <c r="G847" s="351" t="s">
        <v>19</v>
      </c>
      <c r="H847" s="351" t="s">
        <v>19</v>
      </c>
    </row>
    <row r="848" spans="1:8" ht="16.5" customHeight="1">
      <c r="A848" s="356"/>
      <c r="B848" s="449" t="s">
        <v>1523</v>
      </c>
      <c r="C848" s="435" t="s">
        <v>1511</v>
      </c>
      <c r="D848" s="418" t="s">
        <v>1522</v>
      </c>
      <c r="E848" s="342">
        <f>F848-5</f>
        <v>46055</v>
      </c>
      <c r="F848" s="342">
        <v>46060</v>
      </c>
      <c r="G848" s="342">
        <f>F848+38</f>
        <v>46098</v>
      </c>
      <c r="H848" s="443" t="s">
        <v>1499</v>
      </c>
    </row>
    <row r="849" spans="1:8">
      <c r="A849" s="356"/>
      <c r="B849" s="436" t="s">
        <v>1521</v>
      </c>
      <c r="C849" s="435" t="s">
        <v>1507</v>
      </c>
      <c r="D849" s="418"/>
      <c r="E849" s="342">
        <f>F849-5</f>
        <v>46062</v>
      </c>
      <c r="F849" s="342">
        <f>F848+7</f>
        <v>46067</v>
      </c>
      <c r="G849" s="342">
        <f>F849+45</f>
        <v>46112</v>
      </c>
      <c r="H849" s="443" t="s">
        <v>1499</v>
      </c>
    </row>
    <row r="850" spans="1:8" ht="16.5" customHeight="1">
      <c r="A850" s="356"/>
      <c r="B850" s="436" t="s">
        <v>1520</v>
      </c>
      <c r="C850" s="435" t="s">
        <v>1519</v>
      </c>
      <c r="D850" s="418"/>
      <c r="E850" s="342">
        <f>F850-5</f>
        <v>46069</v>
      </c>
      <c r="F850" s="342">
        <f>F849+7</f>
        <v>46074</v>
      </c>
      <c r="G850" s="342">
        <f>F850+45</f>
        <v>46119</v>
      </c>
      <c r="H850" s="443" t="s">
        <v>1499</v>
      </c>
    </row>
    <row r="851" spans="1:8">
      <c r="A851" s="356"/>
      <c r="B851" s="435" t="s">
        <v>1504</v>
      </c>
      <c r="C851" s="435" t="s">
        <v>1518</v>
      </c>
      <c r="D851" s="418"/>
      <c r="E851" s="342">
        <f>F851-5</f>
        <v>46076</v>
      </c>
      <c r="F851" s="342">
        <f>F850+7</f>
        <v>46081</v>
      </c>
      <c r="G851" s="342">
        <f>F851+45</f>
        <v>46126</v>
      </c>
      <c r="H851" s="443" t="s">
        <v>1499</v>
      </c>
    </row>
    <row r="852" spans="1:8">
      <c r="A852" s="356"/>
      <c r="B852" s="435" t="s">
        <v>1517</v>
      </c>
      <c r="C852" s="435" t="s">
        <v>1500</v>
      </c>
      <c r="D852" s="418"/>
      <c r="E852" s="342">
        <f>F852-5</f>
        <v>46083</v>
      </c>
      <c r="F852" s="342">
        <f>F851+7</f>
        <v>46088</v>
      </c>
      <c r="G852" s="342">
        <f>F852+45</f>
        <v>46133</v>
      </c>
      <c r="H852" s="443" t="s">
        <v>1499</v>
      </c>
    </row>
    <row r="853" spans="1:8">
      <c r="A853" s="356"/>
      <c r="B853" s="450"/>
      <c r="C853" s="450"/>
      <c r="D853" s="403"/>
      <c r="E853" s="359"/>
      <c r="F853" s="359"/>
      <c r="G853" s="359"/>
      <c r="H853" s="356"/>
    </row>
    <row r="854" spans="1:8">
      <c r="A854" s="376" t="s">
        <v>1516</v>
      </c>
      <c r="B854" s="338"/>
      <c r="C854" s="338"/>
      <c r="E854" s="356"/>
      <c r="F854" s="356"/>
      <c r="G854" s="356"/>
      <c r="H854" s="356"/>
    </row>
    <row r="855" spans="1:8">
      <c r="A855" s="356"/>
      <c r="B855" s="355" t="s">
        <v>1515</v>
      </c>
      <c r="C855" s="355" t="s">
        <v>170</v>
      </c>
      <c r="D855" s="354" t="s">
        <v>16</v>
      </c>
      <c r="E855" s="351" t="s">
        <v>106</v>
      </c>
      <c r="F855" s="351" t="s">
        <v>106</v>
      </c>
      <c r="G855" s="342" t="s">
        <v>1514</v>
      </c>
      <c r="H855" s="351" t="s">
        <v>1513</v>
      </c>
    </row>
    <row r="856" spans="1:8">
      <c r="A856" s="356"/>
      <c r="B856" s="353"/>
      <c r="C856" s="353"/>
      <c r="D856" s="352"/>
      <c r="E856" s="351" t="s">
        <v>1045</v>
      </c>
      <c r="F856" s="351" t="s">
        <v>18</v>
      </c>
      <c r="G856" s="351" t="s">
        <v>19</v>
      </c>
      <c r="H856" s="351" t="s">
        <v>19</v>
      </c>
    </row>
    <row r="857" spans="1:8">
      <c r="A857" s="356"/>
      <c r="B857" s="449" t="s">
        <v>1512</v>
      </c>
      <c r="C857" s="435" t="s">
        <v>1511</v>
      </c>
      <c r="D857" s="418" t="s">
        <v>1510</v>
      </c>
      <c r="E857" s="342">
        <f>F857-5</f>
        <v>46055</v>
      </c>
      <c r="F857" s="342">
        <v>46060</v>
      </c>
      <c r="G857" s="342">
        <f>F857+38</f>
        <v>46098</v>
      </c>
      <c r="H857" s="443" t="s">
        <v>1509</v>
      </c>
    </row>
    <row r="858" spans="1:8">
      <c r="A858" s="356"/>
      <c r="B858" s="436" t="s">
        <v>1508</v>
      </c>
      <c r="C858" s="435" t="s">
        <v>1507</v>
      </c>
      <c r="D858" s="418"/>
      <c r="E858" s="342">
        <f>F858-5</f>
        <v>46062</v>
      </c>
      <c r="F858" s="342">
        <f>F857+7</f>
        <v>46067</v>
      </c>
      <c r="G858" s="342">
        <f>F858+45</f>
        <v>46112</v>
      </c>
      <c r="H858" s="443" t="s">
        <v>1502</v>
      </c>
    </row>
    <row r="859" spans="1:8" ht="16.5" customHeight="1">
      <c r="A859" s="356"/>
      <c r="B859" s="436" t="s">
        <v>1506</v>
      </c>
      <c r="C859" s="435" t="s">
        <v>1505</v>
      </c>
      <c r="D859" s="418"/>
      <c r="E859" s="342">
        <f>F859-5</f>
        <v>46069</v>
      </c>
      <c r="F859" s="342">
        <f>F858+7</f>
        <v>46074</v>
      </c>
      <c r="G859" s="342">
        <f>F859+45</f>
        <v>46119</v>
      </c>
      <c r="H859" s="443" t="s">
        <v>1499</v>
      </c>
    </row>
    <row r="860" spans="1:8">
      <c r="A860" s="356"/>
      <c r="B860" s="435" t="s">
        <v>1504</v>
      </c>
      <c r="C860" s="435" t="s">
        <v>1503</v>
      </c>
      <c r="D860" s="418"/>
      <c r="E860" s="342">
        <f>F860-5</f>
        <v>46076</v>
      </c>
      <c r="F860" s="342">
        <f>F859+7</f>
        <v>46081</v>
      </c>
      <c r="G860" s="342">
        <f>F860+45</f>
        <v>46126</v>
      </c>
      <c r="H860" s="443" t="s">
        <v>1502</v>
      </c>
    </row>
    <row r="861" spans="1:8">
      <c r="A861" s="356"/>
      <c r="B861" s="435" t="s">
        <v>1501</v>
      </c>
      <c r="C861" s="435" t="s">
        <v>1500</v>
      </c>
      <c r="D861" s="418"/>
      <c r="E861" s="342">
        <f>F861-5</f>
        <v>46083</v>
      </c>
      <c r="F861" s="342">
        <f>F860+7</f>
        <v>46088</v>
      </c>
      <c r="G861" s="342">
        <f>F861+45</f>
        <v>46133</v>
      </c>
      <c r="H861" s="443" t="s">
        <v>1499</v>
      </c>
    </row>
    <row r="862" spans="1:8">
      <c r="A862" s="356"/>
      <c r="B862" s="361"/>
      <c r="C862" s="382"/>
      <c r="D862" s="403"/>
      <c r="E862" s="359"/>
      <c r="F862" s="359"/>
      <c r="G862" s="359"/>
      <c r="H862" s="398"/>
    </row>
    <row r="863" spans="1:8">
      <c r="A863" s="421" t="s">
        <v>1498</v>
      </c>
      <c r="B863" s="421"/>
      <c r="C863" s="380"/>
      <c r="D863" s="379"/>
      <c r="E863" s="378"/>
      <c r="F863" s="377"/>
      <c r="G863" s="377"/>
      <c r="H863" s="398"/>
    </row>
    <row r="864" spans="1:8">
      <c r="A864" s="356"/>
      <c r="B864" s="355" t="s">
        <v>1477</v>
      </c>
      <c r="C864" s="355" t="s">
        <v>15</v>
      </c>
      <c r="D864" s="354" t="s">
        <v>16</v>
      </c>
      <c r="E864" s="351" t="s">
        <v>106</v>
      </c>
      <c r="F864" s="351" t="s">
        <v>106</v>
      </c>
      <c r="G864" s="342" t="s">
        <v>1497</v>
      </c>
      <c r="H864" s="356"/>
    </row>
    <row r="865" spans="1:8" s="402" customFormat="1">
      <c r="A865" s="356"/>
      <c r="B865" s="353"/>
      <c r="C865" s="353"/>
      <c r="D865" s="352"/>
      <c r="E865" s="351" t="s">
        <v>1045</v>
      </c>
      <c r="F865" s="351" t="s">
        <v>18</v>
      </c>
      <c r="G865" s="351" t="s">
        <v>19</v>
      </c>
      <c r="H865" s="356"/>
    </row>
    <row r="866" spans="1:8">
      <c r="A866" s="356"/>
      <c r="B866" s="442" t="s">
        <v>1496</v>
      </c>
      <c r="C866" s="435" t="s">
        <v>1495</v>
      </c>
      <c r="D866" s="418" t="s">
        <v>1494</v>
      </c>
      <c r="E866" s="342">
        <f>F866-4</f>
        <v>46050</v>
      </c>
      <c r="F866" s="342">
        <v>46054</v>
      </c>
      <c r="G866" s="342">
        <f>F866+36</f>
        <v>46090</v>
      </c>
      <c r="H866" s="356"/>
    </row>
    <row r="867" spans="1:8">
      <c r="A867" s="356"/>
      <c r="B867" s="436" t="s">
        <v>1493</v>
      </c>
      <c r="C867" s="435" t="s">
        <v>1492</v>
      </c>
      <c r="D867" s="418"/>
      <c r="E867" s="342">
        <f>F867-4</f>
        <v>46057</v>
      </c>
      <c r="F867" s="342">
        <f>F866+7</f>
        <v>46061</v>
      </c>
      <c r="G867" s="342">
        <f>F867+36</f>
        <v>46097</v>
      </c>
      <c r="H867" s="356"/>
    </row>
    <row r="868" spans="1:8">
      <c r="A868" s="356"/>
      <c r="B868" s="436" t="s">
        <v>1491</v>
      </c>
      <c r="C868" s="435" t="s">
        <v>1490</v>
      </c>
      <c r="D868" s="418"/>
      <c r="E868" s="342">
        <f>F868-4</f>
        <v>46064</v>
      </c>
      <c r="F868" s="342">
        <f>F867+7</f>
        <v>46068</v>
      </c>
      <c r="G868" s="342">
        <f>F868+36</f>
        <v>46104</v>
      </c>
      <c r="H868" s="356"/>
    </row>
    <row r="869" spans="1:8" ht="16.5" customHeight="1">
      <c r="A869" s="356"/>
      <c r="B869" s="446" t="s">
        <v>1127</v>
      </c>
      <c r="C869" s="445"/>
      <c r="D869" s="418"/>
      <c r="E869" s="346">
        <f>F869-4</f>
        <v>46071</v>
      </c>
      <c r="F869" s="346">
        <f>F868+7</f>
        <v>46075</v>
      </c>
      <c r="G869" s="346">
        <f>F869+36</f>
        <v>46111</v>
      </c>
      <c r="H869" s="356"/>
    </row>
    <row r="870" spans="1:8">
      <c r="A870" s="356"/>
      <c r="B870" s="446" t="s">
        <v>1127</v>
      </c>
      <c r="C870" s="445"/>
      <c r="D870" s="418"/>
      <c r="E870" s="346">
        <f>F870-4</f>
        <v>46078</v>
      </c>
      <c r="F870" s="346">
        <f>F869+7</f>
        <v>46082</v>
      </c>
      <c r="G870" s="346">
        <f>F870+36</f>
        <v>46118</v>
      </c>
      <c r="H870" s="356"/>
    </row>
    <row r="871" spans="1:8">
      <c r="A871" s="356"/>
      <c r="B871" s="448"/>
      <c r="C871" s="447"/>
      <c r="D871" s="360"/>
      <c r="E871" s="359"/>
      <c r="F871" s="359"/>
      <c r="G871" s="359"/>
      <c r="H871" s="359" t="s">
        <v>1108</v>
      </c>
    </row>
    <row r="872" spans="1:8">
      <c r="A872" s="421" t="s">
        <v>1489</v>
      </c>
      <c r="B872" s="421"/>
      <c r="D872" s="357"/>
      <c r="E872" s="356"/>
      <c r="F872" s="356"/>
      <c r="G872" s="356"/>
    </row>
    <row r="873" spans="1:8">
      <c r="A873" s="368"/>
      <c r="B873" s="355" t="s">
        <v>1075</v>
      </c>
      <c r="C873" s="355" t="s">
        <v>15</v>
      </c>
      <c r="D873" s="354" t="s">
        <v>16</v>
      </c>
      <c r="E873" s="351" t="s">
        <v>106</v>
      </c>
      <c r="F873" s="351" t="s">
        <v>1269</v>
      </c>
      <c r="G873" s="342" t="s">
        <v>1488</v>
      </c>
      <c r="H873" s="351" t="s">
        <v>1487</v>
      </c>
    </row>
    <row r="874" spans="1:8">
      <c r="A874" s="368"/>
      <c r="B874" s="353"/>
      <c r="C874" s="353"/>
      <c r="D874" s="352"/>
      <c r="E874" s="351" t="s">
        <v>1045</v>
      </c>
      <c r="F874" s="351" t="s">
        <v>18</v>
      </c>
      <c r="G874" s="351" t="s">
        <v>19</v>
      </c>
      <c r="H874" s="351" t="s">
        <v>19</v>
      </c>
    </row>
    <row r="875" spans="1:8">
      <c r="A875" s="368"/>
      <c r="B875" s="442" t="s">
        <v>1486</v>
      </c>
      <c r="C875" s="435" t="s">
        <v>1100</v>
      </c>
      <c r="D875" s="418" t="s">
        <v>1485</v>
      </c>
      <c r="E875" s="342">
        <f>F875-4</f>
        <v>46052</v>
      </c>
      <c r="F875" s="342">
        <v>46056</v>
      </c>
      <c r="G875" s="342">
        <f>F875+34</f>
        <v>46090</v>
      </c>
      <c r="H875" s="443" t="s">
        <v>1482</v>
      </c>
    </row>
    <row r="876" spans="1:8">
      <c r="A876" s="368"/>
      <c r="B876" s="436" t="s">
        <v>1484</v>
      </c>
      <c r="C876" s="435" t="s">
        <v>1483</v>
      </c>
      <c r="D876" s="418"/>
      <c r="E876" s="342">
        <f>F876-4</f>
        <v>46059</v>
      </c>
      <c r="F876" s="342">
        <f>F875+7</f>
        <v>46063</v>
      </c>
      <c r="G876" s="342">
        <f>F876+34</f>
        <v>46097</v>
      </c>
      <c r="H876" s="443" t="s">
        <v>1479</v>
      </c>
    </row>
    <row r="877" spans="1:8">
      <c r="A877" s="368"/>
      <c r="B877" s="446" t="s">
        <v>1127</v>
      </c>
      <c r="C877" s="445"/>
      <c r="D877" s="418"/>
      <c r="E877" s="346">
        <f>F877-4</f>
        <v>46066</v>
      </c>
      <c r="F877" s="346">
        <f>F876+7</f>
        <v>46070</v>
      </c>
      <c r="G877" s="346">
        <f>F877+34</f>
        <v>46104</v>
      </c>
      <c r="H877" s="444" t="s">
        <v>1482</v>
      </c>
    </row>
    <row r="878" spans="1:8">
      <c r="A878" s="368"/>
      <c r="B878" s="446" t="s">
        <v>1037</v>
      </c>
      <c r="C878" s="445"/>
      <c r="D878" s="418"/>
      <c r="E878" s="346">
        <f>F878-4</f>
        <v>46073</v>
      </c>
      <c r="F878" s="346">
        <f>F877+7</f>
        <v>46077</v>
      </c>
      <c r="G878" s="346">
        <f>F878+34</f>
        <v>46111</v>
      </c>
      <c r="H878" s="444" t="s">
        <v>1479</v>
      </c>
    </row>
    <row r="879" spans="1:8">
      <c r="A879" s="368"/>
      <c r="B879" s="436" t="s">
        <v>1481</v>
      </c>
      <c r="C879" s="435" t="s">
        <v>1480</v>
      </c>
      <c r="D879" s="418"/>
      <c r="E879" s="342">
        <f>F879-4</f>
        <v>46080</v>
      </c>
      <c r="F879" s="342">
        <f>F878+7</f>
        <v>46084</v>
      </c>
      <c r="G879" s="342">
        <f>F879+34</f>
        <v>46118</v>
      </c>
      <c r="H879" s="443" t="s">
        <v>1479</v>
      </c>
    </row>
    <row r="881" spans="1:7">
      <c r="A881" s="394" t="s">
        <v>150</v>
      </c>
      <c r="B881" s="394"/>
      <c r="C881" s="394"/>
      <c r="D881" s="394"/>
      <c r="E881" s="394"/>
      <c r="F881" s="394"/>
      <c r="G881" s="394"/>
    </row>
    <row r="882" spans="1:7">
      <c r="A882" s="406" t="s">
        <v>1478</v>
      </c>
    </row>
    <row r="883" spans="1:7">
      <c r="B883" s="355" t="s">
        <v>1477</v>
      </c>
      <c r="C883" s="355" t="s">
        <v>170</v>
      </c>
      <c r="D883" s="426" t="s">
        <v>16</v>
      </c>
      <c r="E883" s="419" t="s">
        <v>106</v>
      </c>
      <c r="F883" s="419" t="s">
        <v>106</v>
      </c>
      <c r="G883" s="419" t="s">
        <v>1476</v>
      </c>
    </row>
    <row r="884" spans="1:7">
      <c r="B884" s="353"/>
      <c r="C884" s="353"/>
      <c r="D884" s="425"/>
      <c r="E884" s="419" t="s">
        <v>1045</v>
      </c>
      <c r="F884" s="419" t="s">
        <v>18</v>
      </c>
      <c r="G884" s="419" t="s">
        <v>19</v>
      </c>
    </row>
    <row r="885" spans="1:7">
      <c r="B885" s="442" t="s">
        <v>1475</v>
      </c>
      <c r="C885" s="435" t="s">
        <v>1474</v>
      </c>
      <c r="D885" s="400" t="s">
        <v>1473</v>
      </c>
      <c r="E885" s="342">
        <f>F885-3</f>
        <v>46057</v>
      </c>
      <c r="F885" s="342">
        <v>46060</v>
      </c>
      <c r="G885" s="342">
        <f>F885+2</f>
        <v>46062</v>
      </c>
    </row>
    <row r="886" spans="1:7" ht="16.5" customHeight="1">
      <c r="B886" s="436" t="s">
        <v>1472</v>
      </c>
      <c r="C886" s="435" t="s">
        <v>1471</v>
      </c>
      <c r="D886" s="397"/>
      <c r="E886" s="342">
        <f>F886-3</f>
        <v>46064</v>
      </c>
      <c r="F886" s="342">
        <f>F885+7</f>
        <v>46067</v>
      </c>
      <c r="G886" s="342">
        <f>F886+2</f>
        <v>46069</v>
      </c>
    </row>
    <row r="887" spans="1:7">
      <c r="B887" s="439" t="s">
        <v>1470</v>
      </c>
      <c r="C887" s="435" t="s">
        <v>1457</v>
      </c>
      <c r="D887" s="397"/>
      <c r="E887" s="342">
        <f>F887-3</f>
        <v>46071</v>
      </c>
      <c r="F887" s="342">
        <f>F886+7</f>
        <v>46074</v>
      </c>
      <c r="G887" s="342">
        <f>F887+2</f>
        <v>46076</v>
      </c>
    </row>
    <row r="888" spans="1:7">
      <c r="B888" s="435" t="s">
        <v>1469</v>
      </c>
      <c r="C888" s="435" t="s">
        <v>1457</v>
      </c>
      <c r="D888" s="397"/>
      <c r="E888" s="342">
        <f>F888-3</f>
        <v>46078</v>
      </c>
      <c r="F888" s="342">
        <f>F887+7</f>
        <v>46081</v>
      </c>
      <c r="G888" s="342">
        <f>F888+2</f>
        <v>46083</v>
      </c>
    </row>
    <row r="889" spans="1:7">
      <c r="B889" s="442" t="s">
        <v>1468</v>
      </c>
      <c r="C889" s="435" t="s">
        <v>1057</v>
      </c>
      <c r="D889" s="396"/>
      <c r="E889" s="342">
        <f>F889-3</f>
        <v>46085</v>
      </c>
      <c r="F889" s="342">
        <f>F888+7</f>
        <v>46088</v>
      </c>
      <c r="G889" s="342">
        <f>F889+2</f>
        <v>46090</v>
      </c>
    </row>
    <row r="890" spans="1:7">
      <c r="B890" s="403" t="s">
        <v>1467</v>
      </c>
      <c r="C890" s="359" t="s">
        <v>1466</v>
      </c>
      <c r="D890" s="403"/>
      <c r="E890" s="359"/>
      <c r="F890" s="359"/>
      <c r="G890" s="359"/>
    </row>
    <row r="891" spans="1:7">
      <c r="B891" s="355" t="s">
        <v>1075</v>
      </c>
      <c r="C891" s="355" t="s">
        <v>1245</v>
      </c>
      <c r="D891" s="426" t="s">
        <v>16</v>
      </c>
      <c r="E891" s="419" t="s">
        <v>106</v>
      </c>
      <c r="F891" s="419" t="s">
        <v>106</v>
      </c>
      <c r="G891" s="419" t="s">
        <v>1465</v>
      </c>
    </row>
    <row r="892" spans="1:7">
      <c r="B892" s="353"/>
      <c r="C892" s="353"/>
      <c r="D892" s="425"/>
      <c r="E892" s="419" t="s">
        <v>1045</v>
      </c>
      <c r="F892" s="419" t="s">
        <v>18</v>
      </c>
      <c r="G892" s="419" t="s">
        <v>19</v>
      </c>
    </row>
    <row r="893" spans="1:7">
      <c r="B893" s="436" t="s">
        <v>1464</v>
      </c>
      <c r="C893" s="435" t="s">
        <v>1463</v>
      </c>
      <c r="D893" s="400" t="s">
        <v>1462</v>
      </c>
      <c r="E893" s="342">
        <f>F893-3</f>
        <v>46055</v>
      </c>
      <c r="F893" s="342">
        <v>46058</v>
      </c>
      <c r="G893" s="342">
        <f>F893+2</f>
        <v>46060</v>
      </c>
    </row>
    <row r="894" spans="1:7">
      <c r="B894" s="439" t="s">
        <v>1461</v>
      </c>
      <c r="C894" s="435" t="s">
        <v>1459</v>
      </c>
      <c r="D894" s="397"/>
      <c r="E894" s="342">
        <f>F894-3</f>
        <v>46062</v>
      </c>
      <c r="F894" s="342">
        <f>F893+7</f>
        <v>46065</v>
      </c>
      <c r="G894" s="342">
        <f>F894+2</f>
        <v>46067</v>
      </c>
    </row>
    <row r="895" spans="1:7" ht="16.5" customHeight="1">
      <c r="B895" s="435" t="s">
        <v>1460</v>
      </c>
      <c r="C895" s="435" t="s">
        <v>1459</v>
      </c>
      <c r="D895" s="397"/>
      <c r="E895" s="342">
        <f>F895-3</f>
        <v>46069</v>
      </c>
      <c r="F895" s="342">
        <f>F894+7</f>
        <v>46072</v>
      </c>
      <c r="G895" s="342">
        <f>F895+2</f>
        <v>46074</v>
      </c>
    </row>
    <row r="896" spans="1:7">
      <c r="B896" s="436" t="s">
        <v>1458</v>
      </c>
      <c r="C896" s="435" t="s">
        <v>1457</v>
      </c>
      <c r="D896" s="397"/>
      <c r="E896" s="342">
        <f>F896-3</f>
        <v>46076</v>
      </c>
      <c r="F896" s="342">
        <f>F895+7</f>
        <v>46079</v>
      </c>
      <c r="G896" s="342">
        <f>F896+2</f>
        <v>46081</v>
      </c>
    </row>
    <row r="897" spans="1:7">
      <c r="B897" s="439"/>
      <c r="C897" s="435"/>
      <c r="D897" s="396"/>
      <c r="E897" s="342">
        <f>F897-3</f>
        <v>46083</v>
      </c>
      <c r="F897" s="342">
        <f>F896+7</f>
        <v>46086</v>
      </c>
      <c r="G897" s="342">
        <f>F897+2</f>
        <v>46088</v>
      </c>
    </row>
    <row r="898" spans="1:7">
      <c r="B898" s="338"/>
      <c r="C898" s="338"/>
    </row>
    <row r="899" spans="1:7">
      <c r="A899" s="406" t="s">
        <v>1456</v>
      </c>
      <c r="C899" s="339"/>
    </row>
    <row r="900" spans="1:7">
      <c r="A900" s="338"/>
      <c r="B900" s="355" t="s">
        <v>1355</v>
      </c>
      <c r="C900" s="355" t="s">
        <v>15</v>
      </c>
      <c r="D900" s="426" t="s">
        <v>16</v>
      </c>
      <c r="E900" s="419" t="s">
        <v>106</v>
      </c>
      <c r="F900" s="419" t="s">
        <v>106</v>
      </c>
      <c r="G900" s="419" t="s">
        <v>1456</v>
      </c>
    </row>
    <row r="901" spans="1:7">
      <c r="A901" s="338"/>
      <c r="B901" s="353"/>
      <c r="C901" s="353"/>
      <c r="D901" s="425"/>
      <c r="E901" s="419" t="s">
        <v>1045</v>
      </c>
      <c r="F901" s="419" t="s">
        <v>18</v>
      </c>
      <c r="G901" s="419" t="s">
        <v>19</v>
      </c>
    </row>
    <row r="902" spans="1:7">
      <c r="A902" s="338"/>
      <c r="B902" s="436" t="s">
        <v>1453</v>
      </c>
      <c r="C902" s="435" t="s">
        <v>1444</v>
      </c>
      <c r="D902" s="400" t="s">
        <v>1455</v>
      </c>
      <c r="E902" s="342">
        <f>F902-4</f>
        <v>46056</v>
      </c>
      <c r="F902" s="342">
        <v>46060</v>
      </c>
      <c r="G902" s="342">
        <f>F902+3</f>
        <v>46063</v>
      </c>
    </row>
    <row r="903" spans="1:7">
      <c r="A903" s="338"/>
      <c r="B903" s="439" t="s">
        <v>1451</v>
      </c>
      <c r="C903" s="435" t="s">
        <v>1450</v>
      </c>
      <c r="D903" s="397"/>
      <c r="E903" s="342">
        <f>F903-4</f>
        <v>46063</v>
      </c>
      <c r="F903" s="342">
        <f>F902+7</f>
        <v>46067</v>
      </c>
      <c r="G903" s="342">
        <f>F903+3</f>
        <v>46070</v>
      </c>
    </row>
    <row r="904" spans="1:7">
      <c r="A904" s="338"/>
      <c r="B904" s="435" t="s">
        <v>1449</v>
      </c>
      <c r="C904" s="435" t="s">
        <v>1410</v>
      </c>
      <c r="D904" s="397"/>
      <c r="E904" s="342">
        <f>F904-4</f>
        <v>46070</v>
      </c>
      <c r="F904" s="342">
        <f>F903+7</f>
        <v>46074</v>
      </c>
      <c r="G904" s="342">
        <f>F904+3</f>
        <v>46077</v>
      </c>
    </row>
    <row r="905" spans="1:7">
      <c r="A905" s="338"/>
      <c r="B905" s="436" t="s">
        <v>1451</v>
      </c>
      <c r="C905" s="435" t="s">
        <v>1433</v>
      </c>
      <c r="D905" s="397"/>
      <c r="E905" s="342">
        <f>F905-4</f>
        <v>46077</v>
      </c>
      <c r="F905" s="342">
        <f>F904+7</f>
        <v>46081</v>
      </c>
      <c r="G905" s="342">
        <f>F905+3</f>
        <v>46084</v>
      </c>
    </row>
    <row r="906" spans="1:7">
      <c r="A906" s="338"/>
      <c r="B906" s="441"/>
      <c r="C906" s="435"/>
      <c r="D906" s="396"/>
      <c r="E906" s="342">
        <f>F906-4</f>
        <v>46084</v>
      </c>
      <c r="F906" s="342">
        <f>F905+7</f>
        <v>46088</v>
      </c>
      <c r="G906" s="342">
        <f>F906+3</f>
        <v>46091</v>
      </c>
    </row>
    <row r="907" spans="1:7">
      <c r="A907" s="338"/>
      <c r="B907" s="362"/>
      <c r="C907" s="362"/>
      <c r="D907" s="403"/>
      <c r="E907" s="359"/>
      <c r="F907" s="359"/>
      <c r="G907" s="359"/>
    </row>
    <row r="908" spans="1:7">
      <c r="A908" s="406" t="s">
        <v>1454</v>
      </c>
      <c r="B908" s="338"/>
      <c r="C908" s="338"/>
    </row>
    <row r="909" spans="1:7">
      <c r="B909" s="355" t="s">
        <v>165</v>
      </c>
      <c r="C909" s="355" t="s">
        <v>15</v>
      </c>
      <c r="D909" s="426" t="s">
        <v>16</v>
      </c>
      <c r="E909" s="419" t="s">
        <v>106</v>
      </c>
      <c r="F909" s="419" t="s">
        <v>106</v>
      </c>
      <c r="G909" s="419" t="s">
        <v>1454</v>
      </c>
    </row>
    <row r="910" spans="1:7">
      <c r="B910" s="353"/>
      <c r="C910" s="353"/>
      <c r="D910" s="425"/>
      <c r="E910" s="419" t="s">
        <v>1045</v>
      </c>
      <c r="F910" s="419" t="s">
        <v>18</v>
      </c>
      <c r="G910" s="419" t="s">
        <v>19</v>
      </c>
    </row>
    <row r="911" spans="1:7">
      <c r="B911" s="436" t="s">
        <v>1453</v>
      </c>
      <c r="C911" s="435" t="s">
        <v>1444</v>
      </c>
      <c r="D911" s="400" t="s">
        <v>1452</v>
      </c>
      <c r="E911" s="342">
        <f>F911-4</f>
        <v>46056</v>
      </c>
      <c r="F911" s="342">
        <v>46060</v>
      </c>
      <c r="G911" s="342">
        <f>F911+2</f>
        <v>46062</v>
      </c>
    </row>
    <row r="912" spans="1:7" ht="16.5" customHeight="1">
      <c r="B912" s="439" t="s">
        <v>1451</v>
      </c>
      <c r="C912" s="435" t="s">
        <v>1450</v>
      </c>
      <c r="D912" s="397"/>
      <c r="E912" s="342">
        <f>F912-4</f>
        <v>46063</v>
      </c>
      <c r="F912" s="342">
        <f>F911+7</f>
        <v>46067</v>
      </c>
      <c r="G912" s="342">
        <f>F912+2</f>
        <v>46069</v>
      </c>
    </row>
    <row r="913" spans="1:7">
      <c r="B913" s="435" t="s">
        <v>1449</v>
      </c>
      <c r="C913" s="435" t="s">
        <v>1410</v>
      </c>
      <c r="D913" s="397"/>
      <c r="E913" s="342">
        <f>F913-4</f>
        <v>46070</v>
      </c>
      <c r="F913" s="342">
        <f>F912+7</f>
        <v>46074</v>
      </c>
      <c r="G913" s="342">
        <f>F913+2</f>
        <v>46076</v>
      </c>
    </row>
    <row r="914" spans="1:7">
      <c r="B914" s="436" t="s">
        <v>1448</v>
      </c>
      <c r="C914" s="435" t="s">
        <v>1409</v>
      </c>
      <c r="D914" s="397"/>
      <c r="E914" s="342">
        <f>F914-4</f>
        <v>46077</v>
      </c>
      <c r="F914" s="342">
        <f>F913+7</f>
        <v>46081</v>
      </c>
      <c r="G914" s="342">
        <f>F914+2</f>
        <v>46083</v>
      </c>
    </row>
    <row r="915" spans="1:7">
      <c r="B915" s="441"/>
      <c r="C915" s="435"/>
      <c r="D915" s="396"/>
      <c r="E915" s="342">
        <f>F915-4</f>
        <v>46084</v>
      </c>
      <c r="F915" s="342">
        <f>F914+7</f>
        <v>46088</v>
      </c>
      <c r="G915" s="342">
        <f>F915+2</f>
        <v>46090</v>
      </c>
    </row>
    <row r="916" spans="1:7">
      <c r="B916" s="383"/>
      <c r="C916" s="362"/>
      <c r="D916" s="403"/>
      <c r="E916" s="359"/>
      <c r="F916" s="359"/>
      <c r="G916" s="359"/>
    </row>
    <row r="917" spans="1:7">
      <c r="A917" s="440" t="s">
        <v>1447</v>
      </c>
      <c r="B917" s="440"/>
    </row>
    <row r="918" spans="1:7">
      <c r="B918" s="355" t="s">
        <v>1355</v>
      </c>
      <c r="C918" s="355" t="s">
        <v>15</v>
      </c>
      <c r="D918" s="426" t="s">
        <v>16</v>
      </c>
      <c r="E918" s="419" t="s">
        <v>106</v>
      </c>
      <c r="F918" s="419" t="s">
        <v>106</v>
      </c>
      <c r="G918" s="419" t="s">
        <v>1446</v>
      </c>
    </row>
    <row r="919" spans="1:7">
      <c r="B919" s="353"/>
      <c r="C919" s="353"/>
      <c r="D919" s="425"/>
      <c r="E919" s="419" t="s">
        <v>1045</v>
      </c>
      <c r="F919" s="419" t="s">
        <v>18</v>
      </c>
      <c r="G919" s="419" t="s">
        <v>19</v>
      </c>
    </row>
    <row r="920" spans="1:7">
      <c r="B920" s="436" t="s">
        <v>1445</v>
      </c>
      <c r="C920" s="435" t="s">
        <v>1444</v>
      </c>
      <c r="D920" s="418" t="s">
        <v>1443</v>
      </c>
      <c r="E920" s="342">
        <f>F920-4</f>
        <v>46054</v>
      </c>
      <c r="F920" s="342">
        <v>46058</v>
      </c>
      <c r="G920" s="342">
        <f>F920+2</f>
        <v>46060</v>
      </c>
    </row>
    <row r="921" spans="1:7">
      <c r="B921" s="436" t="s">
        <v>1442</v>
      </c>
      <c r="C921" s="435" t="s">
        <v>826</v>
      </c>
      <c r="D921" s="418"/>
      <c r="E921" s="342">
        <f>F921-4</f>
        <v>46061</v>
      </c>
      <c r="F921" s="342">
        <f>F920+7</f>
        <v>46065</v>
      </c>
      <c r="G921" s="342">
        <f>G920+7</f>
        <v>46067</v>
      </c>
    </row>
    <row r="922" spans="1:7">
      <c r="B922" s="436" t="s">
        <v>1441</v>
      </c>
      <c r="C922" s="435" t="s">
        <v>820</v>
      </c>
      <c r="D922" s="418"/>
      <c r="E922" s="342">
        <f>F922-4</f>
        <v>46068</v>
      </c>
      <c r="F922" s="342">
        <f>F921+7</f>
        <v>46072</v>
      </c>
      <c r="G922" s="342">
        <f>G921+7</f>
        <v>46074</v>
      </c>
    </row>
    <row r="923" spans="1:7">
      <c r="B923" s="436" t="s">
        <v>1441</v>
      </c>
      <c r="C923" s="435" t="s">
        <v>822</v>
      </c>
      <c r="D923" s="418"/>
      <c r="E923" s="342">
        <f>F923-4</f>
        <v>46075</v>
      </c>
      <c r="F923" s="342">
        <f>F922+7</f>
        <v>46079</v>
      </c>
      <c r="G923" s="342">
        <f>G922+7</f>
        <v>46081</v>
      </c>
    </row>
    <row r="924" spans="1:7">
      <c r="B924" s="436" t="s">
        <v>1441</v>
      </c>
      <c r="C924" s="435" t="s">
        <v>823</v>
      </c>
      <c r="D924" s="418"/>
      <c r="E924" s="342">
        <f>F924-4</f>
        <v>46082</v>
      </c>
      <c r="F924" s="342">
        <f>F923+7</f>
        <v>46086</v>
      </c>
      <c r="G924" s="342">
        <f>G923+7</f>
        <v>46088</v>
      </c>
    </row>
    <row r="925" spans="1:7">
      <c r="B925" s="383"/>
      <c r="C925" s="383"/>
      <c r="D925" s="403"/>
      <c r="E925" s="359"/>
      <c r="F925" s="359"/>
      <c r="G925" s="359"/>
    </row>
    <row r="926" spans="1:7">
      <c r="B926" s="355" t="s">
        <v>1440</v>
      </c>
      <c r="C926" s="355" t="s">
        <v>15</v>
      </c>
      <c r="D926" s="426" t="s">
        <v>16</v>
      </c>
      <c r="E926" s="419" t="s">
        <v>106</v>
      </c>
      <c r="F926" s="419" t="s">
        <v>106</v>
      </c>
      <c r="G926" s="419" t="s">
        <v>1439</v>
      </c>
    </row>
    <row r="927" spans="1:7">
      <c r="B927" s="353"/>
      <c r="C927" s="353"/>
      <c r="D927" s="425"/>
      <c r="E927" s="419" t="s">
        <v>1045</v>
      </c>
      <c r="F927" s="419" t="s">
        <v>18</v>
      </c>
      <c r="G927" s="419" t="s">
        <v>19</v>
      </c>
    </row>
    <row r="928" spans="1:7">
      <c r="B928" s="436" t="s">
        <v>1438</v>
      </c>
      <c r="C928" s="435" t="s">
        <v>1413</v>
      </c>
      <c r="D928" s="418" t="s">
        <v>1437</v>
      </c>
      <c r="E928" s="342">
        <f>F928-4</f>
        <v>46055</v>
      </c>
      <c r="F928" s="342">
        <v>46059</v>
      </c>
      <c r="G928" s="342">
        <f>F928+3</f>
        <v>46062</v>
      </c>
    </row>
    <row r="929" spans="1:7">
      <c r="B929" s="439" t="s">
        <v>1436</v>
      </c>
      <c r="C929" s="435" t="s">
        <v>1435</v>
      </c>
      <c r="D929" s="418"/>
      <c r="E929" s="342">
        <f>E928+7</f>
        <v>46062</v>
      </c>
      <c r="F929" s="342">
        <f>F928+7</f>
        <v>46066</v>
      </c>
      <c r="G929" s="342">
        <f>F929+3</f>
        <v>46069</v>
      </c>
    </row>
    <row r="930" spans="1:7">
      <c r="B930" s="437" t="s">
        <v>1037</v>
      </c>
      <c r="C930" s="437" t="s">
        <v>1108</v>
      </c>
      <c r="D930" s="418"/>
      <c r="E930" s="346">
        <f>E929+7</f>
        <v>46069</v>
      </c>
      <c r="F930" s="346">
        <f>F929+7</f>
        <v>46073</v>
      </c>
      <c r="G930" s="346">
        <f>F930+3</f>
        <v>46076</v>
      </c>
    </row>
    <row r="931" spans="1:7">
      <c r="B931" s="436" t="s">
        <v>1434</v>
      </c>
      <c r="C931" s="435" t="s">
        <v>1433</v>
      </c>
      <c r="D931" s="418"/>
      <c r="E931" s="342">
        <f>E930+7</f>
        <v>46076</v>
      </c>
      <c r="F931" s="342">
        <f>F930+7</f>
        <v>46080</v>
      </c>
      <c r="G931" s="342">
        <f>F931+3</f>
        <v>46083</v>
      </c>
    </row>
    <row r="932" spans="1:7">
      <c r="B932" s="436" t="s">
        <v>1057</v>
      </c>
      <c r="C932" s="435" t="s">
        <v>1057</v>
      </c>
      <c r="D932" s="418"/>
      <c r="E932" s="342">
        <f>E931+7</f>
        <v>46083</v>
      </c>
      <c r="F932" s="342">
        <f>F931+7</f>
        <v>46087</v>
      </c>
      <c r="G932" s="342">
        <f>F932+3</f>
        <v>46090</v>
      </c>
    </row>
    <row r="934" spans="1:7">
      <c r="B934" s="355" t="s">
        <v>1355</v>
      </c>
      <c r="C934" s="355" t="s">
        <v>15</v>
      </c>
      <c r="D934" s="426" t="s">
        <v>16</v>
      </c>
      <c r="E934" s="419" t="s">
        <v>106</v>
      </c>
      <c r="F934" s="419" t="s">
        <v>106</v>
      </c>
      <c r="G934" s="419" t="s">
        <v>1432</v>
      </c>
    </row>
    <row r="935" spans="1:7">
      <c r="B935" s="353"/>
      <c r="C935" s="353"/>
      <c r="D935" s="425"/>
      <c r="E935" s="419" t="s">
        <v>1045</v>
      </c>
      <c r="F935" s="419" t="s">
        <v>18</v>
      </c>
      <c r="G935" s="419" t="s">
        <v>19</v>
      </c>
    </row>
    <row r="936" spans="1:7">
      <c r="B936" s="436" t="s">
        <v>1431</v>
      </c>
      <c r="C936" s="435" t="s">
        <v>1430</v>
      </c>
      <c r="D936" s="418" t="s">
        <v>1429</v>
      </c>
      <c r="E936" s="342">
        <f>F936-4</f>
        <v>46050</v>
      </c>
      <c r="F936" s="342">
        <v>46054</v>
      </c>
      <c r="G936" s="342">
        <f>F936+3</f>
        <v>46057</v>
      </c>
    </row>
    <row r="937" spans="1:7">
      <c r="B937" s="436" t="s">
        <v>1428</v>
      </c>
      <c r="C937" s="435" t="s">
        <v>1427</v>
      </c>
      <c r="D937" s="418"/>
      <c r="E937" s="342">
        <f>E936+7</f>
        <v>46057</v>
      </c>
      <c r="F937" s="342">
        <f>F936+7</f>
        <v>46061</v>
      </c>
      <c r="G937" s="342">
        <f>G936+7</f>
        <v>46064</v>
      </c>
    </row>
    <row r="938" spans="1:7">
      <c r="B938" s="436" t="s">
        <v>1426</v>
      </c>
      <c r="C938" s="435" t="s">
        <v>1425</v>
      </c>
      <c r="D938" s="418"/>
      <c r="E938" s="342">
        <f>E937+7</f>
        <v>46064</v>
      </c>
      <c r="F938" s="342">
        <f>F937+7</f>
        <v>46068</v>
      </c>
      <c r="G938" s="342">
        <f>G937+7</f>
        <v>46071</v>
      </c>
    </row>
    <row r="939" spans="1:7">
      <c r="B939" s="437" t="s">
        <v>1037</v>
      </c>
      <c r="C939" s="437" t="s">
        <v>1108</v>
      </c>
      <c r="D939" s="418"/>
      <c r="E939" s="346">
        <f>E938+7</f>
        <v>46071</v>
      </c>
      <c r="F939" s="346">
        <f>F938+7</f>
        <v>46075</v>
      </c>
      <c r="G939" s="346">
        <f>G938+7</f>
        <v>46078</v>
      </c>
    </row>
    <row r="940" spans="1:7">
      <c r="B940" s="437" t="s">
        <v>561</v>
      </c>
      <c r="C940" s="437" t="s">
        <v>1057</v>
      </c>
      <c r="D940" s="418"/>
      <c r="E940" s="346">
        <f>E939+7</f>
        <v>46078</v>
      </c>
      <c r="F940" s="346">
        <f>F939+7</f>
        <v>46082</v>
      </c>
      <c r="G940" s="346">
        <f>G939+7</f>
        <v>46085</v>
      </c>
    </row>
    <row r="941" spans="1:7">
      <c r="B941" s="338"/>
      <c r="C941" s="338"/>
    </row>
    <row r="942" spans="1:7">
      <c r="A942" s="406" t="s">
        <v>1414</v>
      </c>
    </row>
    <row r="943" spans="1:7">
      <c r="B943" s="355" t="s">
        <v>1424</v>
      </c>
      <c r="C943" s="355" t="s">
        <v>15</v>
      </c>
      <c r="D943" s="426" t="s">
        <v>16</v>
      </c>
      <c r="E943" s="419" t="s">
        <v>106</v>
      </c>
      <c r="F943" s="419" t="s">
        <v>106</v>
      </c>
      <c r="G943" s="419" t="s">
        <v>1406</v>
      </c>
    </row>
    <row r="944" spans="1:7">
      <c r="B944" s="353"/>
      <c r="C944" s="353"/>
      <c r="D944" s="425"/>
      <c r="E944" s="419" t="s">
        <v>1045</v>
      </c>
      <c r="F944" s="419" t="s">
        <v>18</v>
      </c>
      <c r="G944" s="419" t="s">
        <v>19</v>
      </c>
    </row>
    <row r="945" spans="2:7">
      <c r="B945" s="436" t="s">
        <v>1416</v>
      </c>
      <c r="C945" s="435" t="s">
        <v>1423</v>
      </c>
      <c r="D945" s="418" t="s">
        <v>1422</v>
      </c>
      <c r="E945" s="342">
        <f>F945-5</f>
        <v>46051</v>
      </c>
      <c r="F945" s="342">
        <v>46056</v>
      </c>
      <c r="G945" s="342">
        <f>F945+3</f>
        <v>46059</v>
      </c>
    </row>
    <row r="946" spans="2:7">
      <c r="B946" s="436" t="s">
        <v>1421</v>
      </c>
      <c r="C946" s="435" t="s">
        <v>1420</v>
      </c>
      <c r="D946" s="418"/>
      <c r="E946" s="342">
        <f>F946-5</f>
        <v>46058</v>
      </c>
      <c r="F946" s="342">
        <f>F945+7</f>
        <v>46063</v>
      </c>
      <c r="G946" s="342">
        <f>F946+3</f>
        <v>46066</v>
      </c>
    </row>
    <row r="947" spans="2:7">
      <c r="B947" s="436" t="s">
        <v>1419</v>
      </c>
      <c r="C947" s="435" t="s">
        <v>1418</v>
      </c>
      <c r="D947" s="418"/>
      <c r="E947" s="342">
        <f>F947-5</f>
        <v>46065</v>
      </c>
      <c r="F947" s="342">
        <f>F946+7</f>
        <v>46070</v>
      </c>
      <c r="G947" s="342">
        <f>F947+3</f>
        <v>46073</v>
      </c>
    </row>
    <row r="948" spans="2:7">
      <c r="B948" s="436" t="s">
        <v>1417</v>
      </c>
      <c r="C948" s="435" t="s">
        <v>1415</v>
      </c>
      <c r="D948" s="418"/>
      <c r="E948" s="342">
        <f>F948-5</f>
        <v>46072</v>
      </c>
      <c r="F948" s="342">
        <f>F947+7</f>
        <v>46077</v>
      </c>
      <c r="G948" s="342">
        <f>F948+3</f>
        <v>46080</v>
      </c>
    </row>
    <row r="949" spans="2:7">
      <c r="B949" s="436" t="s">
        <v>1416</v>
      </c>
      <c r="C949" s="435" t="s">
        <v>1415</v>
      </c>
      <c r="D949" s="418"/>
      <c r="E949" s="342">
        <f>F949-5</f>
        <v>46079</v>
      </c>
      <c r="F949" s="342">
        <f>F948+7</f>
        <v>46084</v>
      </c>
      <c r="G949" s="342">
        <f>F949+3</f>
        <v>46087</v>
      </c>
    </row>
    <row r="950" spans="2:7">
      <c r="B950" s="338" t="s">
        <v>1057</v>
      </c>
      <c r="C950" s="338"/>
      <c r="F950" s="359"/>
      <c r="G950" s="359"/>
    </row>
    <row r="951" spans="2:7">
      <c r="B951" s="355" t="s">
        <v>1355</v>
      </c>
      <c r="C951" s="355" t="s">
        <v>15</v>
      </c>
      <c r="D951" s="426" t="s">
        <v>16</v>
      </c>
      <c r="E951" s="419" t="s">
        <v>106</v>
      </c>
      <c r="F951" s="419" t="s">
        <v>106</v>
      </c>
      <c r="G951" s="419" t="s">
        <v>1414</v>
      </c>
    </row>
    <row r="952" spans="2:7">
      <c r="B952" s="353"/>
      <c r="C952" s="353"/>
      <c r="D952" s="425"/>
      <c r="E952" s="419" t="s">
        <v>1045</v>
      </c>
      <c r="F952" s="419" t="s">
        <v>18</v>
      </c>
      <c r="G952" s="419" t="s">
        <v>19</v>
      </c>
    </row>
    <row r="953" spans="2:7">
      <c r="B953" s="436" t="s">
        <v>1408</v>
      </c>
      <c r="C953" s="435" t="s">
        <v>1413</v>
      </c>
      <c r="D953" s="418" t="s">
        <v>1412</v>
      </c>
      <c r="E953" s="342">
        <f>F953-4</f>
        <v>46055</v>
      </c>
      <c r="F953" s="342">
        <v>46059</v>
      </c>
      <c r="G953" s="342">
        <f>F953+2</f>
        <v>46061</v>
      </c>
    </row>
    <row r="954" spans="2:7">
      <c r="B954" s="436" t="s">
        <v>1408</v>
      </c>
      <c r="C954" s="435" t="s">
        <v>1411</v>
      </c>
      <c r="D954" s="418"/>
      <c r="E954" s="342">
        <f>F954-4</f>
        <v>46062</v>
      </c>
      <c r="F954" s="342">
        <f>F953+7</f>
        <v>46066</v>
      </c>
      <c r="G954" s="342">
        <f>F954+2</f>
        <v>46068</v>
      </c>
    </row>
    <row r="955" spans="2:7">
      <c r="B955" s="436" t="s">
        <v>1408</v>
      </c>
      <c r="C955" s="435" t="s">
        <v>1410</v>
      </c>
      <c r="D955" s="418"/>
      <c r="E955" s="342">
        <f>F955-4</f>
        <v>46069</v>
      </c>
      <c r="F955" s="342">
        <f>F954+7</f>
        <v>46073</v>
      </c>
      <c r="G955" s="342">
        <f>F955+2</f>
        <v>46075</v>
      </c>
    </row>
    <row r="956" spans="2:7">
      <c r="B956" s="436" t="s">
        <v>1408</v>
      </c>
      <c r="C956" s="435" t="s">
        <v>1409</v>
      </c>
      <c r="D956" s="418"/>
      <c r="E956" s="342">
        <f>F956-4</f>
        <v>46076</v>
      </c>
      <c r="F956" s="342">
        <f>F955+7</f>
        <v>46080</v>
      </c>
      <c r="G956" s="342">
        <f>F956+2</f>
        <v>46082</v>
      </c>
    </row>
    <row r="957" spans="2:7">
      <c r="B957" s="436" t="s">
        <v>1408</v>
      </c>
      <c r="C957" s="435" t="s">
        <v>1407</v>
      </c>
      <c r="D957" s="418"/>
      <c r="E957" s="342">
        <f>F957-4</f>
        <v>46083</v>
      </c>
      <c r="F957" s="342">
        <f>F956+7</f>
        <v>46087</v>
      </c>
      <c r="G957" s="342">
        <f>F957+2</f>
        <v>46089</v>
      </c>
    </row>
    <row r="958" spans="2:7">
      <c r="B958" s="383"/>
      <c r="C958" s="383"/>
      <c r="D958" s="403"/>
      <c r="E958" s="359"/>
      <c r="F958" s="359"/>
      <c r="G958" s="359"/>
    </row>
    <row r="959" spans="2:7">
      <c r="B959" s="355" t="s">
        <v>1355</v>
      </c>
      <c r="C959" s="355" t="s">
        <v>15</v>
      </c>
      <c r="D959" s="426" t="s">
        <v>16</v>
      </c>
      <c r="E959" s="419" t="s">
        <v>106</v>
      </c>
      <c r="F959" s="419" t="s">
        <v>106</v>
      </c>
      <c r="G959" s="419" t="s">
        <v>1406</v>
      </c>
    </row>
    <row r="960" spans="2:7">
      <c r="B960" s="353"/>
      <c r="C960" s="353"/>
      <c r="D960" s="425"/>
      <c r="E960" s="419" t="s">
        <v>1045</v>
      </c>
      <c r="F960" s="419" t="s">
        <v>18</v>
      </c>
      <c r="G960" s="419" t="s">
        <v>19</v>
      </c>
    </row>
    <row r="961" spans="1:7">
      <c r="B961" s="436" t="s">
        <v>1405</v>
      </c>
      <c r="C961" s="435" t="s">
        <v>1404</v>
      </c>
      <c r="D961" s="400" t="s">
        <v>1403</v>
      </c>
      <c r="E961" s="342">
        <f>F961-4</f>
        <v>46056</v>
      </c>
      <c r="F961" s="342">
        <v>46060</v>
      </c>
      <c r="G961" s="342">
        <f>F961+2</f>
        <v>46062</v>
      </c>
    </row>
    <row r="962" spans="1:7">
      <c r="B962" s="436" t="s">
        <v>1402</v>
      </c>
      <c r="C962" s="435" t="s">
        <v>1400</v>
      </c>
      <c r="D962" s="397"/>
      <c r="E962" s="342">
        <f>E961+7</f>
        <v>46063</v>
      </c>
      <c r="F962" s="342">
        <f>F961+7</f>
        <v>46067</v>
      </c>
      <c r="G962" s="342">
        <f>F962+2</f>
        <v>46069</v>
      </c>
    </row>
    <row r="963" spans="1:7">
      <c r="B963" s="436" t="s">
        <v>1401</v>
      </c>
      <c r="C963" s="435" t="s">
        <v>1400</v>
      </c>
      <c r="D963" s="397"/>
      <c r="E963" s="342">
        <f>E962+7</f>
        <v>46070</v>
      </c>
      <c r="F963" s="342">
        <f>F962+7</f>
        <v>46074</v>
      </c>
      <c r="G963" s="342">
        <f>F963+2</f>
        <v>46076</v>
      </c>
    </row>
    <row r="964" spans="1:7">
      <c r="B964" s="438" t="s">
        <v>1037</v>
      </c>
      <c r="C964" s="437" t="s">
        <v>1057</v>
      </c>
      <c r="D964" s="397"/>
      <c r="E964" s="346">
        <f>E963+7</f>
        <v>46077</v>
      </c>
      <c r="F964" s="346">
        <f>F963+7</f>
        <v>46081</v>
      </c>
      <c r="G964" s="346">
        <f>F964+2</f>
        <v>46083</v>
      </c>
    </row>
    <row r="965" spans="1:7">
      <c r="B965" s="436" t="s">
        <v>1057</v>
      </c>
      <c r="C965" s="435" t="s">
        <v>1399</v>
      </c>
      <c r="D965" s="396"/>
      <c r="E965" s="342">
        <f>E964+7</f>
        <v>46084</v>
      </c>
      <c r="F965" s="342">
        <f>F964+7</f>
        <v>46088</v>
      </c>
      <c r="G965" s="342">
        <f>F965+2</f>
        <v>46090</v>
      </c>
    </row>
    <row r="966" spans="1:7">
      <c r="B966" s="434"/>
      <c r="C966" s="433"/>
    </row>
    <row r="967" spans="1:7">
      <c r="A967" s="406" t="s">
        <v>1398</v>
      </c>
      <c r="B967" s="339"/>
      <c r="C967" s="339"/>
    </row>
    <row r="968" spans="1:7">
      <c r="A968" s="432"/>
      <c r="B968" s="355" t="s">
        <v>1355</v>
      </c>
      <c r="C968" s="355" t="s">
        <v>15</v>
      </c>
      <c r="D968" s="426" t="s">
        <v>16</v>
      </c>
      <c r="E968" s="419" t="s">
        <v>106</v>
      </c>
      <c r="F968" s="419" t="s">
        <v>106</v>
      </c>
      <c r="G968" s="419" t="s">
        <v>1398</v>
      </c>
    </row>
    <row r="969" spans="1:7">
      <c r="B969" s="353"/>
      <c r="C969" s="353"/>
      <c r="D969" s="425"/>
      <c r="E969" s="419" t="s">
        <v>1045</v>
      </c>
      <c r="F969" s="419" t="s">
        <v>18</v>
      </c>
      <c r="G969" s="419" t="s">
        <v>19</v>
      </c>
    </row>
    <row r="970" spans="1:7">
      <c r="B970" s="369" t="s">
        <v>1395</v>
      </c>
      <c r="C970" s="369" t="s">
        <v>484</v>
      </c>
      <c r="D970" s="418" t="s">
        <v>1397</v>
      </c>
      <c r="E970" s="342">
        <f>F970-4</f>
        <v>46056</v>
      </c>
      <c r="F970" s="342">
        <v>46060</v>
      </c>
      <c r="G970" s="342">
        <f>F970+1</f>
        <v>46061</v>
      </c>
    </row>
    <row r="971" spans="1:7">
      <c r="B971" s="369" t="s">
        <v>1395</v>
      </c>
      <c r="C971" s="369" t="s">
        <v>485</v>
      </c>
      <c r="D971" s="418"/>
      <c r="E971" s="342">
        <f>F971-4</f>
        <v>46063</v>
      </c>
      <c r="F971" s="342">
        <f>F970+7</f>
        <v>46067</v>
      </c>
      <c r="G971" s="342">
        <f>F971+1</f>
        <v>46068</v>
      </c>
    </row>
    <row r="972" spans="1:7">
      <c r="B972" s="369" t="s">
        <v>1396</v>
      </c>
      <c r="C972" s="369" t="s">
        <v>826</v>
      </c>
      <c r="D972" s="418"/>
      <c r="E972" s="342">
        <f>F972-4</f>
        <v>46070</v>
      </c>
      <c r="F972" s="342">
        <f>F971+7</f>
        <v>46074</v>
      </c>
      <c r="G972" s="342">
        <f>F972+1</f>
        <v>46075</v>
      </c>
    </row>
    <row r="973" spans="1:7">
      <c r="B973" s="369" t="s">
        <v>1395</v>
      </c>
      <c r="C973" s="369" t="s">
        <v>820</v>
      </c>
      <c r="D973" s="418"/>
      <c r="E973" s="342">
        <f>F973-4</f>
        <v>46077</v>
      </c>
      <c r="F973" s="342">
        <f>F972+7</f>
        <v>46081</v>
      </c>
      <c r="G973" s="342">
        <f>F973+1</f>
        <v>46082</v>
      </c>
    </row>
    <row r="974" spans="1:7">
      <c r="B974" s="369" t="s">
        <v>1394</v>
      </c>
      <c r="C974" s="369" t="s">
        <v>822</v>
      </c>
      <c r="D974" s="418"/>
      <c r="E974" s="342">
        <f>F974-4</f>
        <v>46084</v>
      </c>
      <c r="F974" s="342">
        <f>F973+7</f>
        <v>46088</v>
      </c>
      <c r="G974" s="342">
        <f>F974+1</f>
        <v>46089</v>
      </c>
    </row>
    <row r="975" spans="1:7">
      <c r="B975" s="338"/>
      <c r="C975" s="338"/>
    </row>
    <row r="976" spans="1:7">
      <c r="B976" s="355" t="s">
        <v>1355</v>
      </c>
      <c r="C976" s="355" t="s">
        <v>15</v>
      </c>
      <c r="D976" s="426" t="s">
        <v>16</v>
      </c>
      <c r="E976" s="419" t="s">
        <v>106</v>
      </c>
      <c r="F976" s="419" t="s">
        <v>106</v>
      </c>
      <c r="G976" s="419" t="s">
        <v>1387</v>
      </c>
    </row>
    <row r="977" spans="2:7">
      <c r="B977" s="353"/>
      <c r="C977" s="353"/>
      <c r="D977" s="425"/>
      <c r="E977" s="419" t="s">
        <v>1045</v>
      </c>
      <c r="F977" s="419" t="s">
        <v>18</v>
      </c>
      <c r="G977" s="419" t="s">
        <v>19</v>
      </c>
    </row>
    <row r="978" spans="2:7">
      <c r="B978" s="369" t="s">
        <v>1393</v>
      </c>
      <c r="C978" s="369" t="s">
        <v>1392</v>
      </c>
      <c r="D978" s="418" t="s">
        <v>1391</v>
      </c>
      <c r="E978" s="342">
        <f>F978-4</f>
        <v>46054</v>
      </c>
      <c r="F978" s="342">
        <v>46058</v>
      </c>
      <c r="G978" s="342">
        <f>F978+2</f>
        <v>46060</v>
      </c>
    </row>
    <row r="979" spans="2:7">
      <c r="B979" s="369" t="s">
        <v>1390</v>
      </c>
      <c r="C979" s="369" t="s">
        <v>483</v>
      </c>
      <c r="D979" s="418"/>
      <c r="E979" s="342">
        <f>F979-4</f>
        <v>46061</v>
      </c>
      <c r="F979" s="342">
        <f>F978+7</f>
        <v>46065</v>
      </c>
      <c r="G979" s="342">
        <f>F979+2</f>
        <v>46067</v>
      </c>
    </row>
    <row r="980" spans="2:7">
      <c r="B980" s="369" t="s">
        <v>1389</v>
      </c>
      <c r="C980" s="369" t="s">
        <v>483</v>
      </c>
      <c r="D980" s="418"/>
      <c r="E980" s="342">
        <f>F980-4</f>
        <v>46068</v>
      </c>
      <c r="F980" s="342">
        <f>F979+7</f>
        <v>46072</v>
      </c>
      <c r="G980" s="342">
        <f>F980+2</f>
        <v>46074</v>
      </c>
    </row>
    <row r="981" spans="2:7">
      <c r="B981" s="369" t="s">
        <v>1388</v>
      </c>
      <c r="C981" s="369" t="s">
        <v>484</v>
      </c>
      <c r="D981" s="418"/>
      <c r="E981" s="342">
        <f>F981-4</f>
        <v>46075</v>
      </c>
      <c r="F981" s="342">
        <f>F980+7</f>
        <v>46079</v>
      </c>
      <c r="G981" s="342">
        <f>F981+2</f>
        <v>46081</v>
      </c>
    </row>
    <row r="982" spans="2:7">
      <c r="B982" s="369" t="s">
        <v>1057</v>
      </c>
      <c r="C982" s="369" t="s">
        <v>1057</v>
      </c>
      <c r="D982" s="418"/>
      <c r="E982" s="342">
        <f>F982-4</f>
        <v>46082</v>
      </c>
      <c r="F982" s="342">
        <f>F981+7</f>
        <v>46086</v>
      </c>
      <c r="G982" s="342">
        <f>F982+2</f>
        <v>46088</v>
      </c>
    </row>
    <row r="984" spans="2:7">
      <c r="B984" s="355" t="s">
        <v>1355</v>
      </c>
      <c r="C984" s="355" t="s">
        <v>15</v>
      </c>
      <c r="D984" s="426" t="s">
        <v>16</v>
      </c>
      <c r="E984" s="419" t="s">
        <v>106</v>
      </c>
      <c r="F984" s="419" t="s">
        <v>106</v>
      </c>
      <c r="G984" s="419" t="s">
        <v>1387</v>
      </c>
    </row>
    <row r="985" spans="2:7">
      <c r="B985" s="353"/>
      <c r="C985" s="353"/>
      <c r="D985" s="425"/>
      <c r="E985" s="419" t="s">
        <v>1045</v>
      </c>
      <c r="F985" s="419" t="s">
        <v>18</v>
      </c>
      <c r="G985" s="419" t="s">
        <v>19</v>
      </c>
    </row>
    <row r="986" spans="2:7">
      <c r="B986" s="369" t="s">
        <v>1386</v>
      </c>
      <c r="C986" s="369" t="s">
        <v>1385</v>
      </c>
      <c r="D986" s="418" t="s">
        <v>1384</v>
      </c>
      <c r="E986" s="342">
        <f>F986-4</f>
        <v>46055</v>
      </c>
      <c r="F986" s="342">
        <v>46059</v>
      </c>
      <c r="G986" s="342">
        <f>F986+3</f>
        <v>46062</v>
      </c>
    </row>
    <row r="987" spans="2:7">
      <c r="B987" s="369" t="s">
        <v>1381</v>
      </c>
      <c r="C987" s="369" t="s">
        <v>1383</v>
      </c>
      <c r="D987" s="418"/>
      <c r="E987" s="342">
        <f>F987-4</f>
        <v>46062</v>
      </c>
      <c r="F987" s="342">
        <f>F986+7</f>
        <v>46066</v>
      </c>
      <c r="G987" s="342">
        <f>F987+3</f>
        <v>46069</v>
      </c>
    </row>
    <row r="988" spans="2:7">
      <c r="B988" s="369" t="s">
        <v>1381</v>
      </c>
      <c r="C988" s="369" t="s">
        <v>1382</v>
      </c>
      <c r="D988" s="418"/>
      <c r="E988" s="342">
        <f>F988-4</f>
        <v>46069</v>
      </c>
      <c r="F988" s="342">
        <f>F987+7</f>
        <v>46073</v>
      </c>
      <c r="G988" s="342">
        <f>F988+3</f>
        <v>46076</v>
      </c>
    </row>
    <row r="989" spans="2:7">
      <c r="B989" s="369" t="s">
        <v>1381</v>
      </c>
      <c r="C989" s="369" t="s">
        <v>1380</v>
      </c>
      <c r="D989" s="418"/>
      <c r="E989" s="342">
        <f>F989-4</f>
        <v>46076</v>
      </c>
      <c r="F989" s="342">
        <f>F988+7</f>
        <v>46080</v>
      </c>
      <c r="G989" s="342">
        <f>F989+3</f>
        <v>46083</v>
      </c>
    </row>
    <row r="990" spans="2:7">
      <c r="B990" s="369" t="s">
        <v>1379</v>
      </c>
      <c r="C990" s="369" t="s">
        <v>1378</v>
      </c>
      <c r="D990" s="418"/>
      <c r="E990" s="342">
        <f>F990-4</f>
        <v>46083</v>
      </c>
      <c r="F990" s="342">
        <f>F989+7</f>
        <v>46087</v>
      </c>
      <c r="G990" s="342">
        <f>F990+3</f>
        <v>46090</v>
      </c>
    </row>
    <row r="991" spans="2:7">
      <c r="C991" s="338"/>
    </row>
    <row r="992" spans="2:7">
      <c r="B992" s="383"/>
      <c r="C992" s="383"/>
      <c r="D992" s="403"/>
      <c r="E992" s="359"/>
      <c r="F992" s="359"/>
      <c r="G992" s="359"/>
    </row>
    <row r="993" spans="1:7">
      <c r="A993" s="406" t="s">
        <v>1364</v>
      </c>
    </row>
    <row r="994" spans="1:7">
      <c r="A994" s="432"/>
      <c r="B994" s="355" t="s">
        <v>1355</v>
      </c>
      <c r="C994" s="355" t="s">
        <v>15</v>
      </c>
      <c r="D994" s="426" t="s">
        <v>16</v>
      </c>
      <c r="E994" s="419" t="s">
        <v>106</v>
      </c>
      <c r="F994" s="419" t="s">
        <v>106</v>
      </c>
      <c r="G994" s="419" t="s">
        <v>1364</v>
      </c>
    </row>
    <row r="995" spans="1:7">
      <c r="A995" s="432"/>
      <c r="B995" s="353"/>
      <c r="C995" s="353"/>
      <c r="D995" s="425"/>
      <c r="E995" s="419" t="s">
        <v>1045</v>
      </c>
      <c r="F995" s="419" t="s">
        <v>18</v>
      </c>
      <c r="G995" s="419" t="s">
        <v>19</v>
      </c>
    </row>
    <row r="996" spans="1:7">
      <c r="A996" s="432"/>
      <c r="B996" s="369" t="s">
        <v>1372</v>
      </c>
      <c r="C996" s="369" t="s">
        <v>1377</v>
      </c>
      <c r="D996" s="418" t="s">
        <v>1376</v>
      </c>
      <c r="E996" s="342">
        <f>F996-4</f>
        <v>46052</v>
      </c>
      <c r="F996" s="342">
        <v>46056</v>
      </c>
      <c r="G996" s="342">
        <f>F996+2</f>
        <v>46058</v>
      </c>
    </row>
    <row r="997" spans="1:7">
      <c r="A997" s="432"/>
      <c r="B997" s="369" t="s">
        <v>1375</v>
      </c>
      <c r="C997" s="369" t="s">
        <v>1374</v>
      </c>
      <c r="D997" s="418"/>
      <c r="E997" s="342">
        <f>F997-4</f>
        <v>46059</v>
      </c>
      <c r="F997" s="342">
        <f>F996+7</f>
        <v>46063</v>
      </c>
      <c r="G997" s="342">
        <f>F997+2</f>
        <v>46065</v>
      </c>
    </row>
    <row r="998" spans="1:7">
      <c r="A998" s="432"/>
      <c r="B998" s="369" t="s">
        <v>1372</v>
      </c>
      <c r="C998" s="369" t="s">
        <v>1373</v>
      </c>
      <c r="D998" s="418"/>
      <c r="E998" s="342">
        <f>F998-4</f>
        <v>46066</v>
      </c>
      <c r="F998" s="342">
        <f>F997+7</f>
        <v>46070</v>
      </c>
      <c r="G998" s="342">
        <f>F998+2</f>
        <v>46072</v>
      </c>
    </row>
    <row r="999" spans="1:7">
      <c r="A999" s="432"/>
      <c r="B999" s="369" t="s">
        <v>1372</v>
      </c>
      <c r="C999" s="369" t="s">
        <v>1371</v>
      </c>
      <c r="D999" s="418"/>
      <c r="E999" s="342">
        <f>F999-4</f>
        <v>46073</v>
      </c>
      <c r="F999" s="342">
        <f>F998+7</f>
        <v>46077</v>
      </c>
      <c r="G999" s="342">
        <f>F999+2</f>
        <v>46079</v>
      </c>
    </row>
    <row r="1000" spans="1:7">
      <c r="A1000" s="432"/>
      <c r="B1000" s="369" t="s">
        <v>1370</v>
      </c>
      <c r="C1000" s="369" t="s">
        <v>1369</v>
      </c>
      <c r="D1000" s="418"/>
      <c r="E1000" s="342">
        <f>F1000-4</f>
        <v>46080</v>
      </c>
      <c r="F1000" s="342">
        <f>F999+7</f>
        <v>46084</v>
      </c>
      <c r="G1000" s="342">
        <f>F1000+2</f>
        <v>46086</v>
      </c>
    </row>
    <row r="1001" spans="1:7">
      <c r="A1001" s="432"/>
      <c r="B1001" s="431"/>
      <c r="C1001" s="339"/>
    </row>
    <row r="1002" spans="1:7">
      <c r="B1002" s="355" t="s">
        <v>1365</v>
      </c>
      <c r="C1002" s="355" t="s">
        <v>15</v>
      </c>
      <c r="D1002" s="426" t="s">
        <v>16</v>
      </c>
      <c r="E1002" s="419" t="s">
        <v>106</v>
      </c>
      <c r="F1002" s="419" t="s">
        <v>106</v>
      </c>
      <c r="G1002" s="419" t="s">
        <v>1354</v>
      </c>
    </row>
    <row r="1003" spans="1:7">
      <c r="B1003" s="353"/>
      <c r="C1003" s="353"/>
      <c r="D1003" s="425"/>
      <c r="E1003" s="419" t="s">
        <v>1045</v>
      </c>
      <c r="F1003" s="419" t="s">
        <v>18</v>
      </c>
      <c r="G1003" s="419" t="s">
        <v>19</v>
      </c>
    </row>
    <row r="1004" spans="1:7">
      <c r="B1004" s="369" t="s">
        <v>1366</v>
      </c>
      <c r="C1004" s="369" t="s">
        <v>1368</v>
      </c>
      <c r="D1004" s="418" t="s">
        <v>1367</v>
      </c>
      <c r="E1004" s="342">
        <f>F1004-4</f>
        <v>46054</v>
      </c>
      <c r="F1004" s="342">
        <v>46058</v>
      </c>
      <c r="G1004" s="342">
        <f>F1004+2</f>
        <v>46060</v>
      </c>
    </row>
    <row r="1005" spans="1:7">
      <c r="B1005" s="369" t="s">
        <v>1366</v>
      </c>
      <c r="C1005" s="369" t="s">
        <v>820</v>
      </c>
      <c r="D1005" s="418"/>
      <c r="E1005" s="342">
        <f>F1005-4</f>
        <v>46061</v>
      </c>
      <c r="F1005" s="342">
        <f>F1004+7</f>
        <v>46065</v>
      </c>
      <c r="G1005" s="342">
        <f>F1005+2</f>
        <v>46067</v>
      </c>
    </row>
    <row r="1006" spans="1:7">
      <c r="B1006" s="369" t="s">
        <v>1366</v>
      </c>
      <c r="C1006" s="369" t="s">
        <v>822</v>
      </c>
      <c r="D1006" s="418"/>
      <c r="E1006" s="342">
        <f>F1006-4</f>
        <v>46068</v>
      </c>
      <c r="F1006" s="342">
        <f>F1005+7</f>
        <v>46072</v>
      </c>
      <c r="G1006" s="342">
        <f>F1006+2</f>
        <v>46074</v>
      </c>
    </row>
    <row r="1007" spans="1:7">
      <c r="B1007" s="369" t="s">
        <v>1366</v>
      </c>
      <c r="C1007" s="369" t="s">
        <v>823</v>
      </c>
      <c r="D1007" s="418"/>
      <c r="E1007" s="342">
        <f>F1007-4</f>
        <v>46075</v>
      </c>
      <c r="F1007" s="342">
        <f>F1006+7</f>
        <v>46079</v>
      </c>
      <c r="G1007" s="342">
        <f>F1007+2</f>
        <v>46081</v>
      </c>
    </row>
    <row r="1008" spans="1:7">
      <c r="B1008" s="369" t="s">
        <v>1366</v>
      </c>
      <c r="C1008" s="369" t="s">
        <v>824</v>
      </c>
      <c r="D1008" s="418"/>
      <c r="E1008" s="342">
        <f>F1008-4</f>
        <v>46082</v>
      </c>
      <c r="F1008" s="342">
        <f>F1007+7</f>
        <v>46086</v>
      </c>
      <c r="G1008" s="342">
        <f>F1008+2</f>
        <v>46088</v>
      </c>
    </row>
    <row r="1009" spans="1:8">
      <c r="B1009" s="361"/>
      <c r="C1009" s="382"/>
      <c r="E1009" s="359"/>
      <c r="F1009" s="359"/>
      <c r="G1009" s="359"/>
    </row>
    <row r="1010" spans="1:8">
      <c r="B1010" s="355" t="s">
        <v>1365</v>
      </c>
      <c r="C1010" s="355" t="s">
        <v>15</v>
      </c>
      <c r="D1010" s="426" t="s">
        <v>16</v>
      </c>
      <c r="E1010" s="419" t="s">
        <v>106</v>
      </c>
      <c r="F1010" s="419" t="s">
        <v>106</v>
      </c>
      <c r="G1010" s="419" t="s">
        <v>1364</v>
      </c>
    </row>
    <row r="1011" spans="1:8">
      <c r="B1011" s="353"/>
      <c r="C1011" s="353"/>
      <c r="D1011" s="425"/>
      <c r="E1011" s="419" t="s">
        <v>1045</v>
      </c>
      <c r="F1011" s="419" t="s">
        <v>18</v>
      </c>
      <c r="G1011" s="419" t="s">
        <v>19</v>
      </c>
    </row>
    <row r="1012" spans="1:8" s="402" customFormat="1">
      <c r="A1012" s="341"/>
      <c r="B1012" s="369" t="s">
        <v>1357</v>
      </c>
      <c r="C1012" s="369" t="s">
        <v>1363</v>
      </c>
      <c r="D1012" s="418" t="s">
        <v>1362</v>
      </c>
      <c r="E1012" s="342">
        <f>F1012-4</f>
        <v>46055</v>
      </c>
      <c r="F1012" s="342">
        <v>46059</v>
      </c>
      <c r="G1012" s="342">
        <f>F1012+2</f>
        <v>46061</v>
      </c>
      <c r="H1012" s="338"/>
    </row>
    <row r="1013" spans="1:8">
      <c r="B1013" s="369" t="s">
        <v>1357</v>
      </c>
      <c r="C1013" s="369" t="s">
        <v>1361</v>
      </c>
      <c r="D1013" s="418"/>
      <c r="E1013" s="342">
        <f>F1013-4</f>
        <v>46062</v>
      </c>
      <c r="F1013" s="342">
        <f>F1012+7</f>
        <v>46066</v>
      </c>
      <c r="G1013" s="342">
        <f>F1013+2</f>
        <v>46068</v>
      </c>
    </row>
    <row r="1014" spans="1:8">
      <c r="B1014" s="369" t="s">
        <v>1357</v>
      </c>
      <c r="C1014" s="369" t="s">
        <v>1360</v>
      </c>
      <c r="D1014" s="418"/>
      <c r="E1014" s="342">
        <f>F1014-4</f>
        <v>46069</v>
      </c>
      <c r="F1014" s="342">
        <f>F1013+7</f>
        <v>46073</v>
      </c>
      <c r="G1014" s="342">
        <f>F1014+2</f>
        <v>46075</v>
      </c>
    </row>
    <row r="1015" spans="1:8">
      <c r="B1015" s="369" t="s">
        <v>1359</v>
      </c>
      <c r="C1015" s="369" t="s">
        <v>1358</v>
      </c>
      <c r="D1015" s="418"/>
      <c r="E1015" s="342">
        <f>F1015-4</f>
        <v>46076</v>
      </c>
      <c r="F1015" s="342">
        <f>F1014+7</f>
        <v>46080</v>
      </c>
      <c r="G1015" s="342">
        <f>F1015+2</f>
        <v>46082</v>
      </c>
    </row>
    <row r="1016" spans="1:8" ht="17.25" customHeight="1">
      <c r="B1016" s="369" t="s">
        <v>1357</v>
      </c>
      <c r="C1016" s="369" t="s">
        <v>1356</v>
      </c>
      <c r="D1016" s="418"/>
      <c r="E1016" s="342">
        <f>F1016-4</f>
        <v>46083</v>
      </c>
      <c r="F1016" s="342">
        <f>F1015+7</f>
        <v>46087</v>
      </c>
      <c r="G1016" s="342">
        <f>F1016+2</f>
        <v>46089</v>
      </c>
    </row>
    <row r="1017" spans="1:8" ht="17.25" customHeight="1"/>
    <row r="1018" spans="1:8">
      <c r="B1018" s="355" t="s">
        <v>1355</v>
      </c>
      <c r="C1018" s="355" t="s">
        <v>15</v>
      </c>
      <c r="D1018" s="426" t="s">
        <v>1349</v>
      </c>
      <c r="E1018" s="419" t="s">
        <v>106</v>
      </c>
      <c r="F1018" s="419" t="s">
        <v>106</v>
      </c>
      <c r="G1018" s="419" t="s">
        <v>1354</v>
      </c>
    </row>
    <row r="1019" spans="1:8">
      <c r="B1019" s="353"/>
      <c r="C1019" s="353"/>
      <c r="D1019" s="425"/>
      <c r="E1019" s="419" t="s">
        <v>1045</v>
      </c>
      <c r="F1019" s="419" t="s">
        <v>18</v>
      </c>
      <c r="G1019" s="419" t="s">
        <v>19</v>
      </c>
    </row>
    <row r="1020" spans="1:8">
      <c r="B1020" s="369" t="s">
        <v>1351</v>
      </c>
      <c r="C1020" s="369" t="s">
        <v>1353</v>
      </c>
      <c r="D1020" s="418" t="s">
        <v>1352</v>
      </c>
      <c r="E1020" s="342">
        <f>F1020-4</f>
        <v>46050</v>
      </c>
      <c r="F1020" s="342">
        <v>46054</v>
      </c>
      <c r="G1020" s="342">
        <f>F1020+2</f>
        <v>46056</v>
      </c>
      <c r="H1020" s="399"/>
    </row>
    <row r="1021" spans="1:8" ht="15" customHeight="1">
      <c r="B1021" s="369" t="s">
        <v>1351</v>
      </c>
      <c r="C1021" s="369" t="s">
        <v>483</v>
      </c>
      <c r="D1021" s="418"/>
      <c r="E1021" s="342">
        <f>F1021-4</f>
        <v>46057</v>
      </c>
      <c r="F1021" s="342">
        <f>F1020+7</f>
        <v>46061</v>
      </c>
      <c r="G1021" s="342">
        <f>F1021+2</f>
        <v>46063</v>
      </c>
    </row>
    <row r="1022" spans="1:8">
      <c r="B1022" s="369" t="s">
        <v>1350</v>
      </c>
      <c r="C1022" s="369" t="s">
        <v>484</v>
      </c>
      <c r="D1022" s="418"/>
      <c r="E1022" s="342">
        <f>F1022-4</f>
        <v>46064</v>
      </c>
      <c r="F1022" s="342">
        <f>F1021+7</f>
        <v>46068</v>
      </c>
      <c r="G1022" s="342">
        <f>F1022+2</f>
        <v>46070</v>
      </c>
    </row>
    <row r="1023" spans="1:8">
      <c r="B1023" s="369" t="s">
        <v>1351</v>
      </c>
      <c r="C1023" s="369" t="s">
        <v>485</v>
      </c>
      <c r="D1023" s="418"/>
      <c r="E1023" s="342">
        <f>F1023-4</f>
        <v>46071</v>
      </c>
      <c r="F1023" s="342">
        <f>F1022+7</f>
        <v>46075</v>
      </c>
      <c r="G1023" s="342">
        <f>F1023+2</f>
        <v>46077</v>
      </c>
    </row>
    <row r="1024" spans="1:8" ht="16.5" customHeight="1">
      <c r="B1024" s="369" t="s">
        <v>1350</v>
      </c>
      <c r="C1024" s="369" t="s">
        <v>826</v>
      </c>
      <c r="D1024" s="418"/>
      <c r="E1024" s="342">
        <f>F1024-4</f>
        <v>46078</v>
      </c>
      <c r="F1024" s="342">
        <f>F1023+7</f>
        <v>46082</v>
      </c>
      <c r="G1024" s="342">
        <f>F1024+2</f>
        <v>46084</v>
      </c>
    </row>
    <row r="1025" spans="1:8">
      <c r="B1025" s="430"/>
      <c r="C1025" s="430"/>
      <c r="D1025" s="403"/>
      <c r="E1025" s="359"/>
      <c r="F1025" s="359"/>
      <c r="G1025" s="359"/>
    </row>
    <row r="1026" spans="1:8">
      <c r="B1026" s="429"/>
      <c r="C1026" s="429"/>
      <c r="E1026" s="359"/>
      <c r="F1026" s="359"/>
      <c r="G1026" s="359"/>
    </row>
    <row r="1027" spans="1:8">
      <c r="B1027" s="429"/>
      <c r="C1027" s="429"/>
      <c r="E1027" s="359"/>
      <c r="F1027" s="359"/>
      <c r="G1027" s="359"/>
    </row>
    <row r="1028" spans="1:8">
      <c r="A1028" s="413" t="s">
        <v>131</v>
      </c>
      <c r="B1028" s="415"/>
      <c r="C1028" s="415"/>
      <c r="D1028" s="414"/>
      <c r="E1028" s="413"/>
      <c r="F1028" s="413"/>
      <c r="G1028" s="413"/>
    </row>
    <row r="1029" spans="1:8">
      <c r="A1029" s="376" t="s">
        <v>136</v>
      </c>
      <c r="B1029" s="410"/>
      <c r="C1029" s="410"/>
      <c r="D1029" s="393"/>
      <c r="E1029" s="392"/>
      <c r="F1029" s="409"/>
      <c r="G1029" s="409"/>
      <c r="H1029" s="356"/>
    </row>
    <row r="1030" spans="1:8">
      <c r="A1030" s="356"/>
      <c r="B1030" s="355" t="s">
        <v>165</v>
      </c>
      <c r="C1030" s="355" t="s">
        <v>1318</v>
      </c>
      <c r="D1030" s="426" t="s">
        <v>1349</v>
      </c>
      <c r="E1030" s="419" t="s">
        <v>1306</v>
      </c>
      <c r="F1030" s="419" t="s">
        <v>1306</v>
      </c>
      <c r="G1030" s="419" t="s">
        <v>1348</v>
      </c>
    </row>
    <row r="1031" spans="1:8">
      <c r="A1031" s="356"/>
      <c r="B1031" s="353"/>
      <c r="C1031" s="353"/>
      <c r="D1031" s="425"/>
      <c r="E1031" s="419" t="s">
        <v>1303</v>
      </c>
      <c r="F1031" s="419" t="s">
        <v>1347</v>
      </c>
      <c r="G1031" s="419" t="s">
        <v>1228</v>
      </c>
    </row>
    <row r="1032" spans="1:8">
      <c r="A1032" s="356"/>
      <c r="B1032" s="369" t="s">
        <v>1346</v>
      </c>
      <c r="C1032" s="369" t="s">
        <v>1345</v>
      </c>
      <c r="D1032" s="400" t="s">
        <v>1344</v>
      </c>
      <c r="E1032" s="342">
        <f>F1032-3</f>
        <v>46057</v>
      </c>
      <c r="F1032" s="342">
        <v>46060</v>
      </c>
      <c r="G1032" s="342">
        <f>F1032+18</f>
        <v>46078</v>
      </c>
    </row>
    <row r="1033" spans="1:8">
      <c r="A1033" s="356"/>
      <c r="B1033" s="369" t="s">
        <v>1343</v>
      </c>
      <c r="C1033" s="369" t="s">
        <v>1342</v>
      </c>
      <c r="D1033" s="397"/>
      <c r="E1033" s="342">
        <f>F1033-3</f>
        <v>46064</v>
      </c>
      <c r="F1033" s="342">
        <f>F1032+7</f>
        <v>46067</v>
      </c>
      <c r="G1033" s="342">
        <f>F1033+18</f>
        <v>46085</v>
      </c>
    </row>
    <row r="1034" spans="1:8">
      <c r="A1034" s="356"/>
      <c r="B1034" s="348" t="s">
        <v>1037</v>
      </c>
      <c r="C1034" s="348"/>
      <c r="D1034" s="397"/>
      <c r="E1034" s="346">
        <f>F1034-3</f>
        <v>46071</v>
      </c>
      <c r="F1034" s="346">
        <f>F1033+7</f>
        <v>46074</v>
      </c>
      <c r="G1034" s="346">
        <f>F1034+18</f>
        <v>46092</v>
      </c>
    </row>
    <row r="1035" spans="1:8">
      <c r="A1035" s="356"/>
      <c r="B1035" s="369" t="s">
        <v>1341</v>
      </c>
      <c r="C1035" s="369" t="s">
        <v>1340</v>
      </c>
      <c r="D1035" s="397"/>
      <c r="E1035" s="342">
        <f>F1035-3</f>
        <v>46078</v>
      </c>
      <c r="F1035" s="342">
        <f>F1034+7</f>
        <v>46081</v>
      </c>
      <c r="G1035" s="342">
        <f>F1035+18</f>
        <v>46099</v>
      </c>
    </row>
    <row r="1036" spans="1:8">
      <c r="A1036" s="356"/>
      <c r="B1036" s="369" t="s">
        <v>1339</v>
      </c>
      <c r="C1036" s="369" t="s">
        <v>1338</v>
      </c>
      <c r="D1036" s="396"/>
      <c r="E1036" s="342">
        <f>F1036-3</f>
        <v>46085</v>
      </c>
      <c r="F1036" s="342">
        <f>F1035+7</f>
        <v>46088</v>
      </c>
      <c r="G1036" s="342">
        <f>F1036+18</f>
        <v>46106</v>
      </c>
    </row>
    <row r="1037" spans="1:8">
      <c r="A1037" s="376" t="s">
        <v>1328</v>
      </c>
      <c r="E1037" s="356"/>
      <c r="F1037" s="356"/>
      <c r="G1037" s="356"/>
      <c r="H1037" s="356"/>
    </row>
    <row r="1038" spans="1:8">
      <c r="A1038" s="368"/>
      <c r="B1038" s="355" t="s">
        <v>1234</v>
      </c>
      <c r="C1038" s="355" t="s">
        <v>1245</v>
      </c>
      <c r="D1038" s="354" t="s">
        <v>1233</v>
      </c>
      <c r="E1038" s="351" t="s">
        <v>1232</v>
      </c>
      <c r="F1038" s="351" t="s">
        <v>1232</v>
      </c>
      <c r="G1038" s="351" t="s">
        <v>1317</v>
      </c>
      <c r="H1038" s="376"/>
    </row>
    <row r="1039" spans="1:8">
      <c r="A1039" s="368"/>
      <c r="B1039" s="353"/>
      <c r="C1039" s="353"/>
      <c r="D1039" s="352"/>
      <c r="E1039" s="351" t="s">
        <v>1230</v>
      </c>
      <c r="F1039" s="351" t="s">
        <v>1244</v>
      </c>
      <c r="G1039" s="419" t="s">
        <v>1337</v>
      </c>
    </row>
    <row r="1040" spans="1:8">
      <c r="A1040" s="368"/>
      <c r="B1040" s="369" t="s">
        <v>1336</v>
      </c>
      <c r="C1040" s="369" t="s">
        <v>1335</v>
      </c>
      <c r="D1040" s="400" t="s">
        <v>1334</v>
      </c>
      <c r="E1040" s="342">
        <f>F1040-4</f>
        <v>46055</v>
      </c>
      <c r="F1040" s="342">
        <v>46059</v>
      </c>
      <c r="G1040" s="342">
        <f>F1040+11</f>
        <v>46070</v>
      </c>
    </row>
    <row r="1041" spans="1:8">
      <c r="A1041" s="368"/>
      <c r="B1041" s="369" t="s">
        <v>1333</v>
      </c>
      <c r="C1041" s="369" t="s">
        <v>1332</v>
      </c>
      <c r="D1041" s="397"/>
      <c r="E1041" s="342">
        <f>F1041-4</f>
        <v>46062</v>
      </c>
      <c r="F1041" s="342">
        <f>F1040+7</f>
        <v>46066</v>
      </c>
      <c r="G1041" s="342">
        <f>F1041+11</f>
        <v>46077</v>
      </c>
    </row>
    <row r="1042" spans="1:8">
      <c r="A1042" s="368"/>
      <c r="B1042" s="369" t="s">
        <v>1331</v>
      </c>
      <c r="C1042" s="369" t="s">
        <v>1329</v>
      </c>
      <c r="D1042" s="397"/>
      <c r="E1042" s="342">
        <f>F1042-4</f>
        <v>46069</v>
      </c>
      <c r="F1042" s="342">
        <f>F1041+7</f>
        <v>46073</v>
      </c>
      <c r="G1042" s="342">
        <f>F1042+11</f>
        <v>46084</v>
      </c>
    </row>
    <row r="1043" spans="1:8">
      <c r="A1043" s="368"/>
      <c r="B1043" s="369" t="s">
        <v>1330</v>
      </c>
      <c r="C1043" s="369" t="s">
        <v>1329</v>
      </c>
      <c r="D1043" s="397"/>
      <c r="E1043" s="342">
        <f>F1043-4</f>
        <v>46076</v>
      </c>
      <c r="F1043" s="342">
        <f>F1042+7</f>
        <v>46080</v>
      </c>
      <c r="G1043" s="342">
        <f>F1043+11</f>
        <v>46091</v>
      </c>
    </row>
    <row r="1044" spans="1:8">
      <c r="A1044" s="368"/>
      <c r="B1044" s="369"/>
      <c r="C1044" s="369"/>
      <c r="D1044" s="396"/>
      <c r="E1044" s="342">
        <f>F1044-4</f>
        <v>46083</v>
      </c>
      <c r="F1044" s="342">
        <f>F1043+7</f>
        <v>46087</v>
      </c>
      <c r="G1044" s="342">
        <f>F1044+11</f>
        <v>46098</v>
      </c>
    </row>
    <row r="1045" spans="1:8">
      <c r="A1045" s="368"/>
      <c r="B1045" s="383" t="s">
        <v>1057</v>
      </c>
      <c r="C1045" s="383" t="s">
        <v>1057</v>
      </c>
      <c r="D1045" s="428"/>
      <c r="E1045" s="359"/>
      <c r="F1045" s="359"/>
      <c r="G1045" s="356"/>
    </row>
    <row r="1046" spans="1:8">
      <c r="A1046" s="368"/>
      <c r="B1046" s="356"/>
      <c r="C1046" s="356"/>
      <c r="D1046" s="417"/>
      <c r="E1046" s="376"/>
      <c r="F1046" s="376"/>
      <c r="G1046" s="376"/>
      <c r="H1046" s="427"/>
    </row>
    <row r="1047" spans="1:8">
      <c r="A1047" s="368"/>
      <c r="B1047" s="355" t="s">
        <v>1234</v>
      </c>
      <c r="C1047" s="355" t="s">
        <v>1318</v>
      </c>
      <c r="D1047" s="426" t="s">
        <v>1292</v>
      </c>
      <c r="E1047" s="419" t="s">
        <v>1306</v>
      </c>
      <c r="F1047" s="419" t="s">
        <v>1306</v>
      </c>
      <c r="G1047" s="419" t="s">
        <v>1328</v>
      </c>
      <c r="H1047" s="356"/>
    </row>
    <row r="1048" spans="1:8">
      <c r="A1048" s="368"/>
      <c r="B1048" s="353"/>
      <c r="C1048" s="353"/>
      <c r="D1048" s="425"/>
      <c r="E1048" s="419" t="s">
        <v>1303</v>
      </c>
      <c r="F1048" s="419" t="s">
        <v>1302</v>
      </c>
      <c r="G1048" s="419" t="s">
        <v>1267</v>
      </c>
    </row>
    <row r="1049" spans="1:8">
      <c r="A1049" s="368"/>
      <c r="B1049" s="369" t="s">
        <v>1327</v>
      </c>
      <c r="C1049" s="369" t="s">
        <v>1326</v>
      </c>
      <c r="D1049" s="418" t="s">
        <v>1325</v>
      </c>
      <c r="E1049" s="342">
        <f>F1049-4</f>
        <v>46051</v>
      </c>
      <c r="F1049" s="342">
        <v>46055</v>
      </c>
      <c r="G1049" s="342">
        <f>F1049+10</f>
        <v>46065</v>
      </c>
    </row>
    <row r="1050" spans="1:8">
      <c r="A1050" s="368"/>
      <c r="B1050" s="369" t="s">
        <v>1324</v>
      </c>
      <c r="C1050" s="369" t="s">
        <v>1323</v>
      </c>
      <c r="D1050" s="418"/>
      <c r="E1050" s="342">
        <f>F1050-4</f>
        <v>46058</v>
      </c>
      <c r="F1050" s="342">
        <f>F1049+7</f>
        <v>46062</v>
      </c>
      <c r="G1050" s="342">
        <f>F1050+10</f>
        <v>46072</v>
      </c>
    </row>
    <row r="1051" spans="1:8" ht="16.5" customHeight="1">
      <c r="A1051" s="368"/>
      <c r="B1051" s="369" t="s">
        <v>1322</v>
      </c>
      <c r="C1051" s="369" t="s">
        <v>1321</v>
      </c>
      <c r="D1051" s="418"/>
      <c r="E1051" s="342">
        <f>F1051-4</f>
        <v>46065</v>
      </c>
      <c r="F1051" s="342">
        <f>F1050+7</f>
        <v>46069</v>
      </c>
      <c r="G1051" s="342">
        <f>F1051+10</f>
        <v>46079</v>
      </c>
    </row>
    <row r="1052" spans="1:8">
      <c r="A1052" s="368"/>
      <c r="B1052" s="369" t="s">
        <v>1320</v>
      </c>
      <c r="C1052" s="344" t="s">
        <v>1319</v>
      </c>
      <c r="D1052" s="418"/>
      <c r="E1052" s="342">
        <f>F1052-4</f>
        <v>46072</v>
      </c>
      <c r="F1052" s="342">
        <f>F1051+7</f>
        <v>46076</v>
      </c>
      <c r="G1052" s="342">
        <f>F1052+10</f>
        <v>46086</v>
      </c>
    </row>
    <row r="1053" spans="1:8">
      <c r="A1053" s="368"/>
      <c r="B1053" s="344"/>
      <c r="C1053" s="344"/>
      <c r="D1053" s="418"/>
      <c r="E1053" s="342">
        <f>F1053-4</f>
        <v>46079</v>
      </c>
      <c r="F1053" s="342">
        <f>F1052+7</f>
        <v>46083</v>
      </c>
      <c r="G1053" s="342">
        <f>F1053+10</f>
        <v>46093</v>
      </c>
    </row>
    <row r="1054" spans="1:8">
      <c r="A1054" s="368"/>
      <c r="B1054" s="383"/>
      <c r="C1054" s="383"/>
      <c r="D1054" s="403"/>
      <c r="E1054" s="359"/>
      <c r="F1054" s="359"/>
      <c r="G1054" s="359"/>
    </row>
    <row r="1055" spans="1:8">
      <c r="A1055" s="368"/>
      <c r="B1055" s="356"/>
      <c r="C1055" s="356"/>
      <c r="D1055" s="357"/>
      <c r="E1055" s="356"/>
      <c r="F1055" s="359"/>
      <c r="G1055" s="359"/>
    </row>
    <row r="1056" spans="1:8">
      <c r="A1056" s="368"/>
      <c r="B1056" s="355" t="s">
        <v>1234</v>
      </c>
      <c r="C1056" s="355" t="s">
        <v>1318</v>
      </c>
      <c r="D1056" s="426" t="s">
        <v>1233</v>
      </c>
      <c r="E1056" s="419" t="s">
        <v>1306</v>
      </c>
      <c r="F1056" s="419" t="s">
        <v>1307</v>
      </c>
      <c r="G1056" s="351" t="s">
        <v>1317</v>
      </c>
      <c r="H1056" s="356"/>
    </row>
    <row r="1057" spans="1:8">
      <c r="A1057" s="368"/>
      <c r="B1057" s="353"/>
      <c r="C1057" s="353"/>
      <c r="D1057" s="425"/>
      <c r="E1057" s="419" t="s">
        <v>1316</v>
      </c>
      <c r="F1057" s="419" t="s">
        <v>1302</v>
      </c>
      <c r="G1057" s="419" t="s">
        <v>1290</v>
      </c>
      <c r="H1057" s="356"/>
    </row>
    <row r="1058" spans="1:8">
      <c r="A1058" s="368"/>
      <c r="B1058" s="369" t="s">
        <v>1315</v>
      </c>
      <c r="C1058" s="369" t="s">
        <v>1314</v>
      </c>
      <c r="D1058" s="418" t="s">
        <v>1313</v>
      </c>
      <c r="E1058" s="342">
        <f>F1058-4</f>
        <v>46054</v>
      </c>
      <c r="F1058" s="342">
        <v>46058</v>
      </c>
      <c r="G1058" s="342">
        <f>F1058+13</f>
        <v>46071</v>
      </c>
    </row>
    <row r="1059" spans="1:8">
      <c r="A1059" s="368"/>
      <c r="B1059" s="369" t="s">
        <v>1312</v>
      </c>
      <c r="C1059" s="369" t="s">
        <v>1311</v>
      </c>
      <c r="D1059" s="418"/>
      <c r="E1059" s="342">
        <f>F1059-4</f>
        <v>46061</v>
      </c>
      <c r="F1059" s="342">
        <f>F1058+7</f>
        <v>46065</v>
      </c>
      <c r="G1059" s="342">
        <f>F1059+13</f>
        <v>46078</v>
      </c>
    </row>
    <row r="1060" spans="1:8">
      <c r="A1060" s="368"/>
      <c r="B1060" s="348" t="s">
        <v>1037</v>
      </c>
      <c r="C1060" s="348"/>
      <c r="D1060" s="418"/>
      <c r="E1060" s="346">
        <f>F1060-4</f>
        <v>46068</v>
      </c>
      <c r="F1060" s="346">
        <f>F1059+7</f>
        <v>46072</v>
      </c>
      <c r="G1060" s="346">
        <f>F1060+13</f>
        <v>46085</v>
      </c>
    </row>
    <row r="1061" spans="1:8">
      <c r="A1061" s="368"/>
      <c r="B1061" s="370" t="s">
        <v>1310</v>
      </c>
      <c r="C1061" s="369" t="s">
        <v>1309</v>
      </c>
      <c r="D1061" s="418"/>
      <c r="E1061" s="342">
        <f>F1061-4</f>
        <v>46075</v>
      </c>
      <c r="F1061" s="342">
        <f>F1060+7</f>
        <v>46079</v>
      </c>
      <c r="G1061" s="342">
        <f>F1061+13</f>
        <v>46092</v>
      </c>
    </row>
    <row r="1062" spans="1:8">
      <c r="A1062" s="368"/>
      <c r="B1062" s="369"/>
      <c r="C1062" s="369"/>
      <c r="D1062" s="418"/>
      <c r="E1062" s="342">
        <f>F1062-4</f>
        <v>46082</v>
      </c>
      <c r="F1062" s="342">
        <f>F1061+7</f>
        <v>46086</v>
      </c>
      <c r="G1062" s="342">
        <f>F1062+13</f>
        <v>46099</v>
      </c>
    </row>
    <row r="1063" spans="1:8">
      <c r="A1063" s="356"/>
      <c r="B1063" s="356"/>
      <c r="C1063" s="356"/>
      <c r="D1063" s="357"/>
      <c r="E1063" s="359"/>
      <c r="F1063" s="359"/>
      <c r="G1063" s="359"/>
    </row>
    <row r="1064" spans="1:8">
      <c r="A1064" s="417" t="s">
        <v>133</v>
      </c>
      <c r="D1064" s="357"/>
      <c r="E1064" s="356"/>
      <c r="F1064" s="356"/>
      <c r="G1064" s="356"/>
      <c r="H1064" s="427"/>
    </row>
    <row r="1065" spans="1:8">
      <c r="A1065" s="356"/>
      <c r="B1065" s="355" t="s">
        <v>1234</v>
      </c>
      <c r="C1065" s="355" t="s">
        <v>1308</v>
      </c>
      <c r="D1065" s="426" t="s">
        <v>1233</v>
      </c>
      <c r="E1065" s="419" t="s">
        <v>1307</v>
      </c>
      <c r="F1065" s="419" t="s">
        <v>1306</v>
      </c>
      <c r="G1065" s="419" t="s">
        <v>1305</v>
      </c>
      <c r="H1065" s="419" t="s">
        <v>1304</v>
      </c>
    </row>
    <row r="1066" spans="1:8">
      <c r="A1066" s="356"/>
      <c r="B1066" s="353"/>
      <c r="C1066" s="353"/>
      <c r="D1066" s="425"/>
      <c r="E1066" s="419" t="s">
        <v>1303</v>
      </c>
      <c r="F1066" s="419" t="s">
        <v>1302</v>
      </c>
      <c r="G1066" s="419" t="s">
        <v>1267</v>
      </c>
      <c r="H1066" s="419" t="s">
        <v>1257</v>
      </c>
    </row>
    <row r="1067" spans="1:8">
      <c r="A1067" s="356"/>
      <c r="B1067" s="369" t="s">
        <v>1301</v>
      </c>
      <c r="C1067" s="369" t="s">
        <v>1300</v>
      </c>
      <c r="D1067" s="400" t="s">
        <v>1299</v>
      </c>
      <c r="E1067" s="342">
        <f>F1067-4</f>
        <v>46052</v>
      </c>
      <c r="F1067" s="342">
        <v>46056</v>
      </c>
      <c r="G1067" s="342">
        <f>F1067+18</f>
        <v>46074</v>
      </c>
      <c r="H1067" s="419" t="s">
        <v>1298</v>
      </c>
    </row>
    <row r="1068" spans="1:8">
      <c r="A1068" s="356"/>
      <c r="B1068" s="348" t="s">
        <v>1037</v>
      </c>
      <c r="C1068" s="348"/>
      <c r="D1068" s="397"/>
      <c r="E1068" s="346">
        <f>F1068-4</f>
        <v>46059</v>
      </c>
      <c r="F1068" s="346">
        <f>F1067+7</f>
        <v>46063</v>
      </c>
      <c r="G1068" s="346">
        <f>F1068+18</f>
        <v>46081</v>
      </c>
      <c r="H1068" s="424" t="s">
        <v>1293</v>
      </c>
    </row>
    <row r="1069" spans="1:8">
      <c r="A1069" s="356"/>
      <c r="B1069" s="369" t="s">
        <v>1297</v>
      </c>
      <c r="C1069" s="369" t="s">
        <v>1296</v>
      </c>
      <c r="D1069" s="397"/>
      <c r="E1069" s="342">
        <f>F1069-4</f>
        <v>46066</v>
      </c>
      <c r="F1069" s="342">
        <f>F1068+7</f>
        <v>46070</v>
      </c>
      <c r="G1069" s="342">
        <f>F1069+18</f>
        <v>46088</v>
      </c>
      <c r="H1069" s="419" t="s">
        <v>1293</v>
      </c>
    </row>
    <row r="1070" spans="1:8" ht="16.5" customHeight="1">
      <c r="A1070" s="356"/>
      <c r="B1070" s="369" t="s">
        <v>1295</v>
      </c>
      <c r="C1070" s="344" t="s">
        <v>1294</v>
      </c>
      <c r="D1070" s="397"/>
      <c r="E1070" s="342">
        <f>F1070-4</f>
        <v>46073</v>
      </c>
      <c r="F1070" s="342">
        <f>F1069+7</f>
        <v>46077</v>
      </c>
      <c r="G1070" s="342">
        <f>F1070+18</f>
        <v>46095</v>
      </c>
      <c r="H1070" s="419" t="s">
        <v>1293</v>
      </c>
    </row>
    <row r="1071" spans="1:8">
      <c r="A1071" s="356"/>
      <c r="B1071" s="348" t="s">
        <v>1037</v>
      </c>
      <c r="C1071" s="348"/>
      <c r="D1071" s="396"/>
      <c r="E1071" s="346">
        <f>F1071-4</f>
        <v>46080</v>
      </c>
      <c r="F1071" s="346">
        <f>F1070+7</f>
        <v>46084</v>
      </c>
      <c r="G1071" s="346">
        <f>F1071+18</f>
        <v>46102</v>
      </c>
      <c r="H1071" s="424" t="s">
        <v>1293</v>
      </c>
    </row>
    <row r="1072" spans="1:8">
      <c r="A1072" s="356"/>
      <c r="B1072" s="356"/>
      <c r="C1072" s="356"/>
      <c r="E1072" s="359"/>
      <c r="F1072" s="359"/>
      <c r="G1072" s="359"/>
    </row>
    <row r="1073" spans="1:8">
      <c r="A1073" s="376" t="s">
        <v>1291</v>
      </c>
      <c r="B1073" s="356"/>
      <c r="C1073" s="356"/>
      <c r="E1073" s="356"/>
      <c r="F1073" s="356"/>
      <c r="G1073" s="356"/>
    </row>
    <row r="1074" spans="1:8">
      <c r="A1074" s="368"/>
      <c r="B1074" s="355" t="s">
        <v>1234</v>
      </c>
      <c r="C1074" s="355" t="s">
        <v>1245</v>
      </c>
      <c r="D1074" s="354" t="s">
        <v>1292</v>
      </c>
      <c r="E1074" s="351" t="s">
        <v>1269</v>
      </c>
      <c r="F1074" s="351" t="s">
        <v>1232</v>
      </c>
      <c r="G1074" s="419" t="s">
        <v>1291</v>
      </c>
    </row>
    <row r="1075" spans="1:8">
      <c r="A1075" s="368"/>
      <c r="B1075" s="353"/>
      <c r="C1075" s="353"/>
      <c r="D1075" s="352"/>
      <c r="E1075" s="351" t="s">
        <v>1230</v>
      </c>
      <c r="F1075" s="351" t="s">
        <v>1229</v>
      </c>
      <c r="G1075" s="419" t="s">
        <v>1290</v>
      </c>
    </row>
    <row r="1076" spans="1:8">
      <c r="A1076" s="368"/>
      <c r="B1076" s="369" t="s">
        <v>1289</v>
      </c>
      <c r="C1076" s="369" t="s">
        <v>1288</v>
      </c>
      <c r="D1076" s="400" t="s">
        <v>1287</v>
      </c>
      <c r="E1076" s="342">
        <f>F1076-4</f>
        <v>46053</v>
      </c>
      <c r="F1076" s="342">
        <v>46057</v>
      </c>
      <c r="G1076" s="342">
        <f>F1076+24</f>
        <v>46081</v>
      </c>
    </row>
    <row r="1077" spans="1:8">
      <c r="A1077" s="368"/>
      <c r="B1077" s="369" t="s">
        <v>1286</v>
      </c>
      <c r="C1077" s="369" t="s">
        <v>1285</v>
      </c>
      <c r="D1077" s="397"/>
      <c r="E1077" s="342">
        <f>F1077-4</f>
        <v>46060</v>
      </c>
      <c r="F1077" s="342">
        <f>F1076+7</f>
        <v>46064</v>
      </c>
      <c r="G1077" s="342">
        <f>F1077+24</f>
        <v>46088</v>
      </c>
    </row>
    <row r="1078" spans="1:8">
      <c r="A1078" s="368"/>
      <c r="B1078" s="369" t="s">
        <v>1284</v>
      </c>
      <c r="C1078" s="369" t="s">
        <v>1283</v>
      </c>
      <c r="D1078" s="397"/>
      <c r="E1078" s="342">
        <f>F1078-4</f>
        <v>46067</v>
      </c>
      <c r="F1078" s="342">
        <f>F1077+7</f>
        <v>46071</v>
      </c>
      <c r="G1078" s="342">
        <f>F1078+24</f>
        <v>46095</v>
      </c>
    </row>
    <row r="1079" spans="1:8" ht="16.5" customHeight="1">
      <c r="A1079" s="368"/>
      <c r="B1079" s="348" t="s">
        <v>561</v>
      </c>
      <c r="C1079" s="348"/>
      <c r="D1079" s="397"/>
      <c r="E1079" s="346">
        <f>F1079-4</f>
        <v>46074</v>
      </c>
      <c r="F1079" s="346">
        <f>F1078+7</f>
        <v>46078</v>
      </c>
      <c r="G1079" s="346">
        <f>F1079+24</f>
        <v>46102</v>
      </c>
    </row>
    <row r="1080" spans="1:8">
      <c r="A1080" s="368"/>
      <c r="B1080" s="344" t="s">
        <v>1282</v>
      </c>
      <c r="C1080" s="344" t="s">
        <v>1281</v>
      </c>
      <c r="D1080" s="396"/>
      <c r="E1080" s="342">
        <f>F1080-4</f>
        <v>46081</v>
      </c>
      <c r="F1080" s="342">
        <f>F1079+7</f>
        <v>46085</v>
      </c>
      <c r="G1080" s="342">
        <f>F1080+24</f>
        <v>46109</v>
      </c>
    </row>
    <row r="1081" spans="1:8">
      <c r="A1081" s="368"/>
      <c r="B1081" s="356"/>
      <c r="C1081" s="356"/>
      <c r="D1081" s="357"/>
      <c r="E1081" s="359"/>
      <c r="F1081" s="359"/>
      <c r="G1081" s="359"/>
    </row>
    <row r="1082" spans="1:8">
      <c r="A1082" s="368"/>
      <c r="B1082" s="383"/>
      <c r="C1082" s="383"/>
      <c r="D1082" s="403"/>
      <c r="E1082" s="359"/>
      <c r="F1082" s="359"/>
      <c r="G1082" s="423"/>
    </row>
    <row r="1083" spans="1:8">
      <c r="A1083" s="376" t="s">
        <v>1280</v>
      </c>
      <c r="D1083" s="357"/>
      <c r="E1083" s="356"/>
      <c r="F1083" s="356"/>
      <c r="G1083" s="356"/>
    </row>
    <row r="1084" spans="1:8">
      <c r="A1084" s="371"/>
      <c r="B1084" s="355" t="s">
        <v>1234</v>
      </c>
      <c r="C1084" s="355" t="s">
        <v>1245</v>
      </c>
      <c r="D1084" s="354" t="s">
        <v>1233</v>
      </c>
      <c r="E1084" s="351" t="s">
        <v>1269</v>
      </c>
      <c r="F1084" s="351" t="s">
        <v>1232</v>
      </c>
      <c r="G1084" s="419" t="s">
        <v>1279</v>
      </c>
      <c r="H1084" s="356"/>
    </row>
    <row r="1085" spans="1:8">
      <c r="A1085" s="371"/>
      <c r="B1085" s="353"/>
      <c r="C1085" s="353"/>
      <c r="D1085" s="352"/>
      <c r="E1085" s="351" t="s">
        <v>1230</v>
      </c>
      <c r="F1085" s="351" t="s">
        <v>1244</v>
      </c>
      <c r="G1085" s="419" t="s">
        <v>1267</v>
      </c>
    </row>
    <row r="1086" spans="1:8">
      <c r="A1086" s="422"/>
      <c r="B1086" s="369" t="s">
        <v>1278</v>
      </c>
      <c r="C1086" s="369" t="s">
        <v>1277</v>
      </c>
      <c r="D1086" s="400" t="s">
        <v>1276</v>
      </c>
      <c r="E1086" s="342">
        <f>F1086-4</f>
        <v>46052</v>
      </c>
      <c r="F1086" s="342">
        <v>46056</v>
      </c>
      <c r="G1086" s="342">
        <f>F1086+17</f>
        <v>46073</v>
      </c>
      <c r="H1086" s="356"/>
    </row>
    <row r="1087" spans="1:8">
      <c r="A1087" s="371"/>
      <c r="B1087" s="369" t="s">
        <v>1275</v>
      </c>
      <c r="C1087" s="369" t="s">
        <v>1274</v>
      </c>
      <c r="D1087" s="397"/>
      <c r="E1087" s="342">
        <f>F1087-4</f>
        <v>46059</v>
      </c>
      <c r="F1087" s="342">
        <f>F1086+7</f>
        <v>46063</v>
      </c>
      <c r="G1087" s="342">
        <f>F1087+17</f>
        <v>46080</v>
      </c>
      <c r="H1087" s="356"/>
    </row>
    <row r="1088" spans="1:8">
      <c r="A1088" s="371"/>
      <c r="B1088" s="369" t="s">
        <v>1273</v>
      </c>
      <c r="C1088" s="369" t="s">
        <v>1272</v>
      </c>
      <c r="D1088" s="397"/>
      <c r="E1088" s="342">
        <f>F1088-4</f>
        <v>46066</v>
      </c>
      <c r="F1088" s="342">
        <f>F1087+7</f>
        <v>46070</v>
      </c>
      <c r="G1088" s="342">
        <f>F1088+17</f>
        <v>46087</v>
      </c>
      <c r="H1088" s="356"/>
    </row>
    <row r="1089" spans="1:8">
      <c r="A1089" s="371"/>
      <c r="B1089" s="348" t="s">
        <v>1037</v>
      </c>
      <c r="C1089" s="348"/>
      <c r="D1089" s="397"/>
      <c r="E1089" s="346">
        <f>F1089-4</f>
        <v>46073</v>
      </c>
      <c r="F1089" s="346">
        <f>F1088+7</f>
        <v>46077</v>
      </c>
      <c r="G1089" s="346">
        <f>F1089+17</f>
        <v>46094</v>
      </c>
      <c r="H1089" s="356"/>
    </row>
    <row r="1090" spans="1:8">
      <c r="A1090" s="371"/>
      <c r="B1090" s="344" t="s">
        <v>1271</v>
      </c>
      <c r="C1090" s="344" t="s">
        <v>1270</v>
      </c>
      <c r="D1090" s="418"/>
      <c r="E1090" s="342">
        <f>F1090-4</f>
        <v>46080</v>
      </c>
      <c r="F1090" s="342">
        <f>F1089+7</f>
        <v>46084</v>
      </c>
      <c r="G1090" s="342">
        <f>F1090+17</f>
        <v>46101</v>
      </c>
      <c r="H1090" s="356"/>
    </row>
    <row r="1091" spans="1:8">
      <c r="A1091" s="371"/>
      <c r="B1091" s="376"/>
      <c r="C1091" s="376"/>
      <c r="D1091" s="417"/>
      <c r="E1091" s="356"/>
      <c r="F1091" s="356"/>
      <c r="G1091" s="356"/>
    </row>
    <row r="1092" spans="1:8">
      <c r="A1092" s="368"/>
      <c r="B1092" s="338"/>
      <c r="C1092" s="338"/>
      <c r="D1092" s="357"/>
      <c r="E1092" s="356"/>
      <c r="F1092" s="356"/>
      <c r="G1092" s="356"/>
    </row>
    <row r="1093" spans="1:8">
      <c r="A1093" s="368"/>
      <c r="B1093" s="355" t="s">
        <v>1234</v>
      </c>
      <c r="C1093" s="355" t="s">
        <v>1245</v>
      </c>
      <c r="D1093" s="354" t="s">
        <v>1233</v>
      </c>
      <c r="E1093" s="351" t="s">
        <v>1232</v>
      </c>
      <c r="F1093" s="351" t="s">
        <v>1269</v>
      </c>
      <c r="G1093" s="419" t="s">
        <v>1268</v>
      </c>
      <c r="H1093" s="398"/>
    </row>
    <row r="1094" spans="1:8">
      <c r="A1094" s="368"/>
      <c r="B1094" s="353"/>
      <c r="C1094" s="353"/>
      <c r="D1094" s="352"/>
      <c r="E1094" s="351" t="s">
        <v>1230</v>
      </c>
      <c r="F1094" s="351" t="s">
        <v>1244</v>
      </c>
      <c r="G1094" s="419" t="s">
        <v>1267</v>
      </c>
    </row>
    <row r="1095" spans="1:8">
      <c r="A1095" s="368"/>
      <c r="B1095" s="369" t="s">
        <v>1266</v>
      </c>
      <c r="C1095" s="369" t="s">
        <v>1265</v>
      </c>
      <c r="D1095" s="400" t="s">
        <v>1264</v>
      </c>
      <c r="E1095" s="342">
        <f>F1095-4</f>
        <v>46056</v>
      </c>
      <c r="F1095" s="342">
        <v>46060</v>
      </c>
      <c r="G1095" s="342">
        <f>F1095+18</f>
        <v>46078</v>
      </c>
    </row>
    <row r="1096" spans="1:8">
      <c r="A1096" s="368"/>
      <c r="B1096" s="369" t="s">
        <v>1263</v>
      </c>
      <c r="C1096" s="369" t="s">
        <v>1262</v>
      </c>
      <c r="D1096" s="397"/>
      <c r="E1096" s="342">
        <f>F1096-4</f>
        <v>46063</v>
      </c>
      <c r="F1096" s="342">
        <f>F1095+7</f>
        <v>46067</v>
      </c>
      <c r="G1096" s="342">
        <f>F1096+18</f>
        <v>46085</v>
      </c>
    </row>
    <row r="1097" spans="1:8" ht="16.5" customHeight="1">
      <c r="A1097" s="368"/>
      <c r="B1097" s="369" t="s">
        <v>1261</v>
      </c>
      <c r="C1097" s="369" t="s">
        <v>1205</v>
      </c>
      <c r="D1097" s="397"/>
      <c r="E1097" s="342">
        <f>F1097-4</f>
        <v>46070</v>
      </c>
      <c r="F1097" s="342">
        <f>F1096+7</f>
        <v>46074</v>
      </c>
      <c r="G1097" s="342">
        <f>F1097+18</f>
        <v>46092</v>
      </c>
    </row>
    <row r="1098" spans="1:8">
      <c r="A1098" s="368"/>
      <c r="B1098" s="369" t="s">
        <v>1260</v>
      </c>
      <c r="C1098" s="369" t="s">
        <v>1259</v>
      </c>
      <c r="D1098" s="397"/>
      <c r="E1098" s="342">
        <f>F1098-4</f>
        <v>46077</v>
      </c>
      <c r="F1098" s="342">
        <f>F1097+7</f>
        <v>46081</v>
      </c>
      <c r="G1098" s="342">
        <f>F1098+18</f>
        <v>46099</v>
      </c>
    </row>
    <row r="1099" spans="1:8">
      <c r="A1099" s="368"/>
      <c r="B1099" s="369" t="s">
        <v>1057</v>
      </c>
      <c r="C1099" s="369" t="s">
        <v>1058</v>
      </c>
      <c r="D1099" s="418"/>
      <c r="E1099" s="342">
        <f>F1099-4</f>
        <v>46084</v>
      </c>
      <c r="F1099" s="342">
        <f>F1098+7</f>
        <v>46088</v>
      </c>
      <c r="G1099" s="342">
        <f>F1099+18</f>
        <v>46106</v>
      </c>
    </row>
    <row r="1100" spans="1:8">
      <c r="A1100" s="368"/>
      <c r="B1100" s="356"/>
      <c r="C1100" s="356"/>
      <c r="D1100" s="357"/>
      <c r="E1100" s="356"/>
      <c r="F1100" s="359"/>
      <c r="G1100" s="359"/>
    </row>
    <row r="1101" spans="1:8">
      <c r="A1101" s="376" t="s">
        <v>74</v>
      </c>
      <c r="B1101" s="356"/>
      <c r="C1101" s="356"/>
      <c r="D1101" s="357"/>
      <c r="E1101" s="356"/>
      <c r="F1101" s="376"/>
      <c r="G1101" s="376"/>
    </row>
    <row r="1102" spans="1:8">
      <c r="A1102" s="368"/>
      <c r="B1102" s="355" t="s">
        <v>1234</v>
      </c>
      <c r="C1102" s="355" t="s">
        <v>1245</v>
      </c>
      <c r="D1102" s="354" t="s">
        <v>1233</v>
      </c>
      <c r="E1102" s="351" t="s">
        <v>1232</v>
      </c>
      <c r="F1102" s="351" t="s">
        <v>1232</v>
      </c>
      <c r="G1102" s="419" t="s">
        <v>1258</v>
      </c>
      <c r="H1102" s="351" t="s">
        <v>132</v>
      </c>
    </row>
    <row r="1103" spans="1:8">
      <c r="A1103" s="368"/>
      <c r="B1103" s="353"/>
      <c r="C1103" s="353"/>
      <c r="D1103" s="352"/>
      <c r="E1103" s="351" t="s">
        <v>1230</v>
      </c>
      <c r="F1103" s="351" t="s">
        <v>1244</v>
      </c>
      <c r="G1103" s="419" t="s">
        <v>1257</v>
      </c>
      <c r="H1103" s="351" t="s">
        <v>19</v>
      </c>
    </row>
    <row r="1104" spans="1:8">
      <c r="A1104" s="368"/>
      <c r="B1104" s="369" t="s">
        <v>1256</v>
      </c>
      <c r="C1104" s="369" t="s">
        <v>1255</v>
      </c>
      <c r="D1104" s="418" t="s">
        <v>1254</v>
      </c>
      <c r="E1104" s="342">
        <f>F1104-3</f>
        <v>46053</v>
      </c>
      <c r="F1104" s="342">
        <v>46056</v>
      </c>
      <c r="G1104" s="342">
        <f>F1104+8</f>
        <v>46064</v>
      </c>
      <c r="H1104" s="351" t="s">
        <v>1247</v>
      </c>
    </row>
    <row r="1105" spans="1:10">
      <c r="A1105" s="368"/>
      <c r="B1105" s="369" t="s">
        <v>1253</v>
      </c>
      <c r="C1105" s="369" t="s">
        <v>1252</v>
      </c>
      <c r="D1105" s="418"/>
      <c r="E1105" s="342">
        <f>F1105-3</f>
        <v>46060</v>
      </c>
      <c r="F1105" s="342">
        <f>F1104+7</f>
        <v>46063</v>
      </c>
      <c r="G1105" s="342">
        <f>F1105+8</f>
        <v>46071</v>
      </c>
      <c r="H1105" s="342" t="s">
        <v>1247</v>
      </c>
    </row>
    <row r="1106" spans="1:10" ht="16.5" customHeight="1">
      <c r="A1106" s="368"/>
      <c r="B1106" s="369" t="s">
        <v>1251</v>
      </c>
      <c r="C1106" s="369" t="s">
        <v>1250</v>
      </c>
      <c r="D1106" s="418"/>
      <c r="E1106" s="342">
        <f>F1106-3</f>
        <v>46067</v>
      </c>
      <c r="F1106" s="342">
        <f>F1105+7</f>
        <v>46070</v>
      </c>
      <c r="G1106" s="342">
        <f>F1106+8</f>
        <v>46078</v>
      </c>
      <c r="H1106" s="342" t="s">
        <v>1247</v>
      </c>
    </row>
    <row r="1107" spans="1:10" ht="16.5" customHeight="1">
      <c r="A1107" s="368"/>
      <c r="B1107" s="369" t="s">
        <v>1249</v>
      </c>
      <c r="C1107" s="369" t="s">
        <v>1248</v>
      </c>
      <c r="D1107" s="418"/>
      <c r="E1107" s="342">
        <f>F1107-3</f>
        <v>46074</v>
      </c>
      <c r="F1107" s="342">
        <f>F1106+7</f>
        <v>46077</v>
      </c>
      <c r="G1107" s="342">
        <f>F1107+8</f>
        <v>46085</v>
      </c>
      <c r="H1107" s="351" t="s">
        <v>1247</v>
      </c>
    </row>
    <row r="1108" spans="1:10" ht="16.5" customHeight="1">
      <c r="A1108" s="368"/>
      <c r="B1108" s="369"/>
      <c r="C1108" s="369"/>
      <c r="D1108" s="418"/>
      <c r="E1108" s="342">
        <f>F1108-3</f>
        <v>46081</v>
      </c>
      <c r="F1108" s="342">
        <f>F1107+7</f>
        <v>46084</v>
      </c>
      <c r="G1108" s="342">
        <f>F1108+8</f>
        <v>46092</v>
      </c>
      <c r="H1108" s="351" t="s">
        <v>1247</v>
      </c>
    </row>
    <row r="1109" spans="1:10">
      <c r="A1109" s="368"/>
      <c r="B1109" s="383"/>
      <c r="C1109" s="383"/>
      <c r="D1109" s="403"/>
      <c r="E1109" s="359"/>
      <c r="F1109" s="359"/>
      <c r="G1109" s="359"/>
      <c r="H1109" s="356"/>
    </row>
    <row r="1110" spans="1:10">
      <c r="A1110" s="421" t="s">
        <v>1246</v>
      </c>
      <c r="B1110" s="421"/>
      <c r="C1110" s="392"/>
      <c r="D1110" s="417"/>
      <c r="E1110" s="376"/>
      <c r="F1110" s="376"/>
      <c r="G1110" s="398"/>
      <c r="H1110" s="356"/>
    </row>
    <row r="1111" spans="1:10">
      <c r="A1111" s="371"/>
      <c r="B1111" s="355" t="s">
        <v>1234</v>
      </c>
      <c r="C1111" s="355" t="s">
        <v>1245</v>
      </c>
      <c r="D1111" s="354" t="s">
        <v>1233</v>
      </c>
      <c r="E1111" s="351" t="s">
        <v>1232</v>
      </c>
      <c r="F1111" s="351" t="s">
        <v>1232</v>
      </c>
      <c r="G1111" s="419" t="s">
        <v>1231</v>
      </c>
      <c r="H1111" s="356"/>
    </row>
    <row r="1112" spans="1:10">
      <c r="A1112" s="371"/>
      <c r="B1112" s="353"/>
      <c r="C1112" s="353"/>
      <c r="D1112" s="352"/>
      <c r="E1112" s="351" t="s">
        <v>1230</v>
      </c>
      <c r="F1112" s="351" t="s">
        <v>1244</v>
      </c>
      <c r="G1112" s="419" t="s">
        <v>1228</v>
      </c>
      <c r="H1112" s="356"/>
    </row>
    <row r="1113" spans="1:10">
      <c r="A1113" s="371"/>
      <c r="B1113" s="348" t="s">
        <v>1037</v>
      </c>
      <c r="C1113" s="348"/>
      <c r="D1113" s="418" t="s">
        <v>1243</v>
      </c>
      <c r="E1113" s="346">
        <f>F1113-4</f>
        <v>46052</v>
      </c>
      <c r="F1113" s="346">
        <v>46056</v>
      </c>
      <c r="G1113" s="346">
        <f>F1113+17</f>
        <v>46073</v>
      </c>
      <c r="H1113" s="356"/>
      <c r="I1113" s="402"/>
      <c r="J1113" s="402"/>
    </row>
    <row r="1114" spans="1:10">
      <c r="A1114" s="371"/>
      <c r="B1114" s="369" t="s">
        <v>1242</v>
      </c>
      <c r="C1114" s="369" t="s">
        <v>1241</v>
      </c>
      <c r="D1114" s="418"/>
      <c r="E1114" s="342">
        <f>F1114-4</f>
        <v>46059</v>
      </c>
      <c r="F1114" s="342">
        <f>F1113+7</f>
        <v>46063</v>
      </c>
      <c r="G1114" s="342">
        <f>G1113+7</f>
        <v>46080</v>
      </c>
      <c r="H1114" s="356"/>
    </row>
    <row r="1115" spans="1:10">
      <c r="A1115" s="371"/>
      <c r="B1115" s="369" t="s">
        <v>1240</v>
      </c>
      <c r="C1115" s="369" t="s">
        <v>1239</v>
      </c>
      <c r="D1115" s="418"/>
      <c r="E1115" s="342">
        <f>F1115-4</f>
        <v>46066</v>
      </c>
      <c r="F1115" s="342">
        <f>F1114+7</f>
        <v>46070</v>
      </c>
      <c r="G1115" s="342">
        <f>G1114+7</f>
        <v>46087</v>
      </c>
      <c r="H1115" s="356"/>
    </row>
    <row r="1116" spans="1:10">
      <c r="A1116" s="371"/>
      <c r="B1116" s="369" t="s">
        <v>1238</v>
      </c>
      <c r="C1116" s="369" t="s">
        <v>1237</v>
      </c>
      <c r="D1116" s="418"/>
      <c r="E1116" s="342">
        <f>F1116-4</f>
        <v>46073</v>
      </c>
      <c r="F1116" s="342">
        <f>F1115+7</f>
        <v>46077</v>
      </c>
      <c r="G1116" s="342">
        <f>G1115+7</f>
        <v>46094</v>
      </c>
      <c r="H1116" s="356"/>
    </row>
    <row r="1117" spans="1:10">
      <c r="A1117" s="371"/>
      <c r="B1117" s="369" t="s">
        <v>1236</v>
      </c>
      <c r="C1117" s="369" t="s">
        <v>1235</v>
      </c>
      <c r="D1117" s="418"/>
      <c r="E1117" s="342">
        <f>F1117-4</f>
        <v>46080</v>
      </c>
      <c r="F1117" s="342">
        <f>F1116+7</f>
        <v>46084</v>
      </c>
      <c r="G1117" s="342">
        <f>G1116+7</f>
        <v>46101</v>
      </c>
      <c r="H1117" s="356"/>
    </row>
    <row r="1118" spans="1:10">
      <c r="A1118" s="371"/>
      <c r="B1118" s="362"/>
      <c r="C1118" s="383"/>
      <c r="D1118" s="403"/>
      <c r="E1118" s="359"/>
      <c r="F1118" s="359"/>
      <c r="G1118" s="359"/>
      <c r="H1118" s="356"/>
    </row>
    <row r="1119" spans="1:10">
      <c r="A1119" s="371"/>
      <c r="B1119" s="376"/>
      <c r="C1119" s="392"/>
      <c r="D1119" s="417"/>
      <c r="E1119" s="376"/>
      <c r="F1119" s="376"/>
      <c r="G1119" s="398"/>
      <c r="H1119" s="356"/>
    </row>
    <row r="1120" spans="1:10">
      <c r="A1120" s="371"/>
      <c r="B1120" s="355" t="s">
        <v>1234</v>
      </c>
      <c r="C1120" s="355" t="s">
        <v>170</v>
      </c>
      <c r="D1120" s="354" t="s">
        <v>1233</v>
      </c>
      <c r="E1120" s="351" t="s">
        <v>1232</v>
      </c>
      <c r="F1120" s="351" t="s">
        <v>1232</v>
      </c>
      <c r="G1120" s="419" t="s">
        <v>1231</v>
      </c>
      <c r="H1120" s="420"/>
    </row>
    <row r="1121" spans="1:8">
      <c r="A1121" s="371"/>
      <c r="B1121" s="353"/>
      <c r="C1121" s="353"/>
      <c r="D1121" s="352"/>
      <c r="E1121" s="351" t="s">
        <v>1230</v>
      </c>
      <c r="F1121" s="351" t="s">
        <v>1229</v>
      </c>
      <c r="G1121" s="419" t="s">
        <v>1228</v>
      </c>
      <c r="H1121" s="413"/>
    </row>
    <row r="1122" spans="1:8">
      <c r="A1122" s="371"/>
      <c r="B1122" s="369" t="s">
        <v>1227</v>
      </c>
      <c r="C1122" s="369" t="s">
        <v>1226</v>
      </c>
      <c r="D1122" s="418" t="s">
        <v>1225</v>
      </c>
      <c r="E1122" s="342">
        <f>F1122-4</f>
        <v>46053</v>
      </c>
      <c r="F1122" s="342">
        <v>46057</v>
      </c>
      <c r="G1122" s="342">
        <f>F1122+15</f>
        <v>46072</v>
      </c>
      <c r="H1122" s="398"/>
    </row>
    <row r="1123" spans="1:8">
      <c r="A1123" s="371"/>
      <c r="B1123" s="369" t="s">
        <v>1224</v>
      </c>
      <c r="C1123" s="369" t="s">
        <v>1223</v>
      </c>
      <c r="D1123" s="418"/>
      <c r="E1123" s="342">
        <f>F1123-4</f>
        <v>46060</v>
      </c>
      <c r="F1123" s="342">
        <f>F1122+7</f>
        <v>46064</v>
      </c>
      <c r="G1123" s="342">
        <f>F1123+15</f>
        <v>46079</v>
      </c>
      <c r="H1123" s="356"/>
    </row>
    <row r="1124" spans="1:8">
      <c r="A1124" s="371"/>
      <c r="B1124" s="369" t="s">
        <v>1222</v>
      </c>
      <c r="C1124" s="369" t="s">
        <v>1221</v>
      </c>
      <c r="D1124" s="418"/>
      <c r="E1124" s="342">
        <f>F1124-4</f>
        <v>46067</v>
      </c>
      <c r="F1124" s="342">
        <f>F1123+7</f>
        <v>46071</v>
      </c>
      <c r="G1124" s="342">
        <f>F1124+15</f>
        <v>46086</v>
      </c>
      <c r="H1124" s="356"/>
    </row>
    <row r="1125" spans="1:8">
      <c r="A1125" s="371"/>
      <c r="B1125" s="348" t="s">
        <v>1037</v>
      </c>
      <c r="C1125" s="348"/>
      <c r="D1125" s="418"/>
      <c r="E1125" s="346">
        <f>F1125-4</f>
        <v>46074</v>
      </c>
      <c r="F1125" s="346">
        <f>F1124+7</f>
        <v>46078</v>
      </c>
      <c r="G1125" s="346">
        <f>F1125+15</f>
        <v>46093</v>
      </c>
      <c r="H1125" s="356"/>
    </row>
    <row r="1126" spans="1:8" ht="16.5" customHeight="1">
      <c r="A1126" s="371"/>
      <c r="B1126" s="369" t="s">
        <v>1220</v>
      </c>
      <c r="C1126" s="369" t="s">
        <v>1219</v>
      </c>
      <c r="D1126" s="418"/>
      <c r="E1126" s="342">
        <f>F1126-4</f>
        <v>46081</v>
      </c>
      <c r="F1126" s="342">
        <f>F1125+7</f>
        <v>46085</v>
      </c>
      <c r="G1126" s="342">
        <f>F1126+15</f>
        <v>46100</v>
      </c>
      <c r="H1126" s="356"/>
    </row>
    <row r="1127" spans="1:8">
      <c r="A1127" s="371"/>
      <c r="B1127" s="376"/>
      <c r="C1127" s="392"/>
      <c r="D1127" s="417"/>
      <c r="E1127" s="376"/>
      <c r="F1127" s="376"/>
      <c r="G1127" s="398"/>
      <c r="H1127" s="356"/>
    </row>
    <row r="1128" spans="1:8">
      <c r="B1128" s="338"/>
      <c r="C1128" s="338"/>
      <c r="E1128" s="359"/>
      <c r="F1128" s="416"/>
      <c r="G1128" s="359"/>
      <c r="H1128" s="356"/>
    </row>
    <row r="1129" spans="1:8">
      <c r="A1129" s="413" t="s">
        <v>79</v>
      </c>
      <c r="B1129" s="415"/>
      <c r="C1129" s="415"/>
      <c r="D1129" s="414"/>
      <c r="E1129" s="413"/>
      <c r="F1129" s="413"/>
      <c r="G1129" s="413"/>
      <c r="H1129" s="356"/>
    </row>
    <row r="1130" spans="1:8">
      <c r="A1130" s="376" t="s">
        <v>80</v>
      </c>
      <c r="B1130" s="392"/>
      <c r="C1130" s="410"/>
      <c r="D1130" s="393"/>
      <c r="E1130" s="392"/>
      <c r="F1130" s="376"/>
      <c r="G1130" s="409"/>
      <c r="H1130" s="356"/>
    </row>
    <row r="1131" spans="1:8">
      <c r="A1131" s="368"/>
      <c r="D1131" s="357"/>
      <c r="E1131" s="356"/>
      <c r="F1131" s="356"/>
      <c r="G1131" s="356"/>
      <c r="H1131" s="356"/>
    </row>
    <row r="1132" spans="1:8">
      <c r="A1132" s="368"/>
      <c r="B1132" s="355" t="s">
        <v>14</v>
      </c>
      <c r="C1132" s="355" t="s">
        <v>15</v>
      </c>
      <c r="D1132" s="354" t="s">
        <v>16</v>
      </c>
      <c r="E1132" s="351" t="s">
        <v>106</v>
      </c>
      <c r="F1132" s="351" t="s">
        <v>106</v>
      </c>
      <c r="G1132" s="401" t="s">
        <v>137</v>
      </c>
      <c r="H1132" s="356"/>
    </row>
    <row r="1133" spans="1:8">
      <c r="A1133" s="368"/>
      <c r="B1133" s="353"/>
      <c r="C1133" s="353"/>
      <c r="D1133" s="352"/>
      <c r="E1133" s="351" t="s">
        <v>1045</v>
      </c>
      <c r="F1133" s="351" t="s">
        <v>18</v>
      </c>
      <c r="G1133" s="351" t="s">
        <v>19</v>
      </c>
      <c r="H1133" s="356"/>
    </row>
    <row r="1134" spans="1:8">
      <c r="A1134" s="368"/>
      <c r="B1134" s="369" t="s">
        <v>1218</v>
      </c>
      <c r="C1134" s="369" t="s">
        <v>1217</v>
      </c>
      <c r="D1134" s="400" t="s">
        <v>1216</v>
      </c>
      <c r="E1134" s="342">
        <f>F1134-4</f>
        <v>46056</v>
      </c>
      <c r="F1134" s="342">
        <v>46060</v>
      </c>
      <c r="G1134" s="342">
        <f>F1134+18</f>
        <v>46078</v>
      </c>
      <c r="H1134" s="356"/>
    </row>
    <row r="1135" spans="1:8">
      <c r="A1135" s="368"/>
      <c r="B1135" s="369" t="s">
        <v>1215</v>
      </c>
      <c r="C1135" s="369" t="s">
        <v>1214</v>
      </c>
      <c r="D1135" s="397"/>
      <c r="E1135" s="342">
        <f>F1135-4</f>
        <v>46063</v>
      </c>
      <c r="F1135" s="342">
        <f>F1134+7</f>
        <v>46067</v>
      </c>
      <c r="G1135" s="342">
        <f>F1135+18</f>
        <v>46085</v>
      </c>
      <c r="H1135" s="356"/>
    </row>
    <row r="1136" spans="1:8">
      <c r="A1136" s="368"/>
      <c r="B1136" s="348" t="s">
        <v>1037</v>
      </c>
      <c r="C1136" s="348"/>
      <c r="D1136" s="397"/>
      <c r="E1136" s="346">
        <f>F1136-4</f>
        <v>46070</v>
      </c>
      <c r="F1136" s="346">
        <f>F1135+7</f>
        <v>46074</v>
      </c>
      <c r="G1136" s="346">
        <f>F1136+18</f>
        <v>46092</v>
      </c>
      <c r="H1136" s="356"/>
    </row>
    <row r="1137" spans="1:8">
      <c r="A1137" s="368"/>
      <c r="B1137" s="369" t="s">
        <v>1213</v>
      </c>
      <c r="C1137" s="369" t="s">
        <v>1212</v>
      </c>
      <c r="D1137" s="397"/>
      <c r="E1137" s="342">
        <f>F1137-4</f>
        <v>46077</v>
      </c>
      <c r="F1137" s="342">
        <f>F1136+7</f>
        <v>46081</v>
      </c>
      <c r="G1137" s="342">
        <f>F1137+18</f>
        <v>46099</v>
      </c>
      <c r="H1137" s="356"/>
    </row>
    <row r="1138" spans="1:8">
      <c r="A1138" s="368"/>
      <c r="B1138" s="369" t="s">
        <v>1184</v>
      </c>
      <c r="C1138" s="369" t="s">
        <v>37</v>
      </c>
      <c r="D1138" s="396"/>
      <c r="E1138" s="342">
        <f>F1138-4</f>
        <v>46084</v>
      </c>
      <c r="F1138" s="342">
        <f>F1137+7</f>
        <v>46088</v>
      </c>
      <c r="G1138" s="342">
        <f>F1138+18</f>
        <v>46106</v>
      </c>
      <c r="H1138" s="356"/>
    </row>
    <row r="1139" spans="1:8">
      <c r="A1139" s="368"/>
      <c r="B1139" s="359"/>
      <c r="C1139" s="359"/>
      <c r="D1139" s="403"/>
      <c r="E1139" s="359"/>
      <c r="F1139" s="359"/>
      <c r="G1139" s="359"/>
      <c r="H1139" s="356"/>
    </row>
    <row r="1140" spans="1:8">
      <c r="A1140" s="368"/>
      <c r="B1140" s="355" t="s">
        <v>14</v>
      </c>
      <c r="C1140" s="355" t="s">
        <v>15</v>
      </c>
      <c r="D1140" s="354" t="s">
        <v>16</v>
      </c>
      <c r="E1140" s="351" t="s">
        <v>106</v>
      </c>
      <c r="F1140" s="351" t="s">
        <v>106</v>
      </c>
      <c r="G1140" s="401" t="s">
        <v>137</v>
      </c>
      <c r="H1140" s="356"/>
    </row>
    <row r="1141" spans="1:8">
      <c r="A1141" s="368"/>
      <c r="B1141" s="353"/>
      <c r="C1141" s="353"/>
      <c r="D1141" s="352"/>
      <c r="E1141" s="351" t="s">
        <v>1045</v>
      </c>
      <c r="F1141" s="351" t="s">
        <v>18</v>
      </c>
      <c r="G1141" s="351" t="s">
        <v>19</v>
      </c>
      <c r="H1141" s="398"/>
    </row>
    <row r="1142" spans="1:8">
      <c r="A1142" s="368"/>
      <c r="B1142" s="369" t="s">
        <v>1211</v>
      </c>
      <c r="C1142" s="369" t="s">
        <v>1210</v>
      </c>
      <c r="D1142" s="400" t="s">
        <v>1209</v>
      </c>
      <c r="E1142" s="342">
        <f>F1142-4</f>
        <v>46051</v>
      </c>
      <c r="F1142" s="342">
        <v>46055</v>
      </c>
      <c r="G1142" s="342">
        <f>F1142+25</f>
        <v>46080</v>
      </c>
      <c r="H1142" s="398"/>
    </row>
    <row r="1143" spans="1:8">
      <c r="A1143" s="368"/>
      <c r="B1143" s="369" t="s">
        <v>1208</v>
      </c>
      <c r="C1143" s="369" t="s">
        <v>1207</v>
      </c>
      <c r="D1143" s="397"/>
      <c r="E1143" s="342">
        <f>F1143-4</f>
        <v>46058</v>
      </c>
      <c r="F1143" s="342">
        <f>F1142+7</f>
        <v>46062</v>
      </c>
      <c r="G1143" s="342">
        <f>F1143+25</f>
        <v>46087</v>
      </c>
      <c r="H1143" s="398"/>
    </row>
    <row r="1144" spans="1:8">
      <c r="A1144" s="368"/>
      <c r="B1144" s="369" t="s">
        <v>1206</v>
      </c>
      <c r="C1144" s="369" t="s">
        <v>1205</v>
      </c>
      <c r="D1144" s="397"/>
      <c r="E1144" s="342">
        <f>F1144-4</f>
        <v>46065</v>
      </c>
      <c r="F1144" s="342">
        <f>F1143+7</f>
        <v>46069</v>
      </c>
      <c r="G1144" s="342">
        <f>F1144+25</f>
        <v>46094</v>
      </c>
      <c r="H1144" s="398"/>
    </row>
    <row r="1145" spans="1:8">
      <c r="A1145" s="368"/>
      <c r="B1145" s="369" t="s">
        <v>1204</v>
      </c>
      <c r="C1145" s="369" t="s">
        <v>1203</v>
      </c>
      <c r="D1145" s="397"/>
      <c r="E1145" s="342">
        <f>F1145-4</f>
        <v>46072</v>
      </c>
      <c r="F1145" s="342">
        <f>F1144+7</f>
        <v>46076</v>
      </c>
      <c r="G1145" s="342">
        <f>F1145+25</f>
        <v>46101</v>
      </c>
      <c r="H1145" s="398"/>
    </row>
    <row r="1146" spans="1:8">
      <c r="A1146" s="368"/>
      <c r="B1146" s="369"/>
      <c r="C1146" s="369"/>
      <c r="D1146" s="396"/>
      <c r="E1146" s="342">
        <f>F1146-4</f>
        <v>46079</v>
      </c>
      <c r="F1146" s="342">
        <f>F1145+7</f>
        <v>46083</v>
      </c>
      <c r="G1146" s="342">
        <f>F1146+25</f>
        <v>46108</v>
      </c>
      <c r="H1146" s="398"/>
    </row>
    <row r="1147" spans="1:8" ht="16.5" customHeight="1">
      <c r="A1147" s="368"/>
      <c r="B1147" s="359"/>
      <c r="C1147" s="359"/>
      <c r="D1147" s="403"/>
      <c r="E1147" s="359"/>
      <c r="F1147" s="359"/>
      <c r="G1147" s="359"/>
      <c r="H1147" s="398"/>
    </row>
    <row r="1148" spans="1:8">
      <c r="A1148" s="368"/>
      <c r="B1148" s="412"/>
      <c r="C1148" s="411"/>
      <c r="D1148" s="357"/>
      <c r="E1148" s="356"/>
      <c r="F1148" s="356"/>
      <c r="G1148" s="356"/>
      <c r="H1148" s="398"/>
    </row>
    <row r="1149" spans="1:8">
      <c r="A1149" s="376" t="s">
        <v>1202</v>
      </c>
      <c r="B1149" s="410"/>
      <c r="C1149" s="410"/>
      <c r="D1149" s="393"/>
      <c r="E1149" s="392"/>
      <c r="F1149" s="376"/>
      <c r="G1149" s="409"/>
      <c r="H1149" s="398"/>
    </row>
    <row r="1150" spans="1:8">
      <c r="A1150" s="371"/>
      <c r="B1150" s="361"/>
      <c r="C1150" s="382"/>
      <c r="D1150" s="360"/>
      <c r="E1150" s="385"/>
      <c r="F1150" s="359"/>
      <c r="G1150" s="359"/>
      <c r="H1150" s="398"/>
    </row>
    <row r="1151" spans="1:8">
      <c r="A1151" s="371"/>
      <c r="B1151" s="355" t="s">
        <v>14</v>
      </c>
      <c r="C1151" s="355" t="s">
        <v>15</v>
      </c>
      <c r="D1151" s="354" t="s">
        <v>16</v>
      </c>
      <c r="E1151" s="351" t="s">
        <v>106</v>
      </c>
      <c r="F1151" s="351" t="s">
        <v>106</v>
      </c>
      <c r="G1151" s="351" t="s">
        <v>1201</v>
      </c>
      <c r="H1151" s="398"/>
    </row>
    <row r="1152" spans="1:8">
      <c r="A1152" s="371"/>
      <c r="B1152" s="353"/>
      <c r="C1152" s="353"/>
      <c r="D1152" s="352"/>
      <c r="E1152" s="351" t="s">
        <v>1045</v>
      </c>
      <c r="F1152" s="351" t="s">
        <v>18</v>
      </c>
      <c r="G1152" s="351" t="s">
        <v>19</v>
      </c>
      <c r="H1152" s="361"/>
    </row>
    <row r="1153" spans="1:9">
      <c r="A1153" s="371"/>
      <c r="B1153" s="369" t="s">
        <v>1200</v>
      </c>
      <c r="C1153" s="369" t="s">
        <v>1199</v>
      </c>
      <c r="D1153" s="400" t="s">
        <v>1198</v>
      </c>
      <c r="E1153" s="342">
        <f>F1153-4</f>
        <v>46053</v>
      </c>
      <c r="F1153" s="342">
        <v>46057</v>
      </c>
      <c r="G1153" s="342">
        <f>F1153+28</f>
        <v>46085</v>
      </c>
    </row>
    <row r="1154" spans="1:9">
      <c r="A1154" s="371"/>
      <c r="B1154" s="369" t="s">
        <v>1197</v>
      </c>
      <c r="C1154" s="369" t="s">
        <v>1195</v>
      </c>
      <c r="D1154" s="397"/>
      <c r="E1154" s="342">
        <f>F1154-4</f>
        <v>46060</v>
      </c>
      <c r="F1154" s="342">
        <f>F1153+7</f>
        <v>46064</v>
      </c>
      <c r="G1154" s="342">
        <f>F1154+28</f>
        <v>46092</v>
      </c>
      <c r="I1154" s="402"/>
    </row>
    <row r="1155" spans="1:9">
      <c r="A1155" s="371"/>
      <c r="B1155" s="369" t="s">
        <v>1196</v>
      </c>
      <c r="C1155" s="369" t="s">
        <v>1195</v>
      </c>
      <c r="D1155" s="397"/>
      <c r="E1155" s="342">
        <f>F1155-4</f>
        <v>46067</v>
      </c>
      <c r="F1155" s="342">
        <f>F1154+7</f>
        <v>46071</v>
      </c>
      <c r="G1155" s="342">
        <f>F1155+28</f>
        <v>46099</v>
      </c>
    </row>
    <row r="1156" spans="1:9" ht="16.5" customHeight="1">
      <c r="A1156" s="371"/>
      <c r="B1156" s="348" t="s">
        <v>1037</v>
      </c>
      <c r="C1156" s="348"/>
      <c r="D1156" s="397"/>
      <c r="E1156" s="346">
        <f>F1156-4</f>
        <v>46074</v>
      </c>
      <c r="F1156" s="346">
        <f>F1155+7</f>
        <v>46078</v>
      </c>
      <c r="G1156" s="346">
        <f>F1156+28</f>
        <v>46106</v>
      </c>
    </row>
    <row r="1157" spans="1:9" ht="16.5" customHeight="1">
      <c r="A1157" s="371"/>
      <c r="B1157" s="369" t="s">
        <v>1057</v>
      </c>
      <c r="C1157" s="369" t="s">
        <v>1057</v>
      </c>
      <c r="D1157" s="396"/>
      <c r="E1157" s="342">
        <f>F1157-4</f>
        <v>46081</v>
      </c>
      <c r="F1157" s="342">
        <f>F1156+7</f>
        <v>46085</v>
      </c>
      <c r="G1157" s="342">
        <f>F1157+28</f>
        <v>46113</v>
      </c>
    </row>
    <row r="1158" spans="1:9">
      <c r="A1158" s="371"/>
      <c r="B1158" s="361"/>
      <c r="C1158" s="382"/>
      <c r="D1158" s="360"/>
      <c r="E1158" s="385"/>
      <c r="F1158" s="359"/>
      <c r="G1158" s="359"/>
    </row>
    <row r="1159" spans="1:9">
      <c r="A1159" s="376" t="s">
        <v>82</v>
      </c>
      <c r="B1159" s="410"/>
      <c r="C1159" s="410"/>
      <c r="D1159" s="393"/>
      <c r="E1159" s="392"/>
      <c r="F1159" s="376"/>
      <c r="G1159" s="409"/>
    </row>
    <row r="1160" spans="1:9">
      <c r="A1160" s="376"/>
      <c r="B1160" s="384"/>
      <c r="C1160" s="382"/>
      <c r="D1160" s="403"/>
      <c r="E1160" s="359"/>
      <c r="F1160" s="359"/>
      <c r="G1160" s="359"/>
      <c r="H1160" s="361"/>
    </row>
    <row r="1161" spans="1:9">
      <c r="A1161" s="376"/>
      <c r="B1161" s="355" t="s">
        <v>14</v>
      </c>
      <c r="C1161" s="355" t="s">
        <v>15</v>
      </c>
      <c r="D1161" s="354" t="s">
        <v>16</v>
      </c>
      <c r="E1161" s="351" t="s">
        <v>106</v>
      </c>
      <c r="F1161" s="351" t="s">
        <v>106</v>
      </c>
      <c r="G1161" s="351" t="s">
        <v>138</v>
      </c>
      <c r="H1161" s="351" t="s">
        <v>82</v>
      </c>
    </row>
    <row r="1162" spans="1:9">
      <c r="A1162" s="376"/>
      <c r="B1162" s="353"/>
      <c r="C1162" s="353"/>
      <c r="D1162" s="352"/>
      <c r="E1162" s="351" t="s">
        <v>1045</v>
      </c>
      <c r="F1162" s="351" t="s">
        <v>18</v>
      </c>
      <c r="G1162" s="351" t="s">
        <v>19</v>
      </c>
      <c r="H1162" s="351" t="s">
        <v>19</v>
      </c>
    </row>
    <row r="1163" spans="1:9">
      <c r="A1163" s="376"/>
      <c r="B1163" s="369" t="s">
        <v>1191</v>
      </c>
      <c r="C1163" s="369" t="s">
        <v>1190</v>
      </c>
      <c r="D1163" s="400" t="s">
        <v>1189</v>
      </c>
      <c r="E1163" s="342">
        <f>F1163-4</f>
        <v>46056</v>
      </c>
      <c r="F1163" s="342">
        <v>46060</v>
      </c>
      <c r="G1163" s="342">
        <f>F1163+18</f>
        <v>46078</v>
      </c>
      <c r="H1163" s="342" t="s">
        <v>1194</v>
      </c>
    </row>
    <row r="1164" spans="1:9" ht="16.5" customHeight="1">
      <c r="A1164" s="376"/>
      <c r="B1164" s="369" t="s">
        <v>1188</v>
      </c>
      <c r="C1164" s="369" t="s">
        <v>1187</v>
      </c>
      <c r="D1164" s="397"/>
      <c r="E1164" s="342">
        <f>F1164-4</f>
        <v>46063</v>
      </c>
      <c r="F1164" s="342">
        <f>F1163+7</f>
        <v>46067</v>
      </c>
      <c r="G1164" s="342">
        <f>F1164+18</f>
        <v>46085</v>
      </c>
      <c r="H1164" s="345" t="s">
        <v>1194</v>
      </c>
    </row>
    <row r="1165" spans="1:9">
      <c r="A1165" s="376"/>
      <c r="B1165" s="348" t="s">
        <v>1127</v>
      </c>
      <c r="C1165" s="348"/>
      <c r="D1165" s="397"/>
      <c r="E1165" s="346">
        <f>F1165-4</f>
        <v>46070</v>
      </c>
      <c r="F1165" s="346">
        <f>F1164+7</f>
        <v>46074</v>
      </c>
      <c r="G1165" s="346">
        <f>F1165+18</f>
        <v>46092</v>
      </c>
      <c r="H1165" s="408" t="s">
        <v>1194</v>
      </c>
    </row>
    <row r="1166" spans="1:9">
      <c r="A1166" s="376"/>
      <c r="B1166" s="369" t="s">
        <v>1186</v>
      </c>
      <c r="C1166" s="369" t="s">
        <v>1185</v>
      </c>
      <c r="D1166" s="397"/>
      <c r="E1166" s="342">
        <f>F1166-4</f>
        <v>46077</v>
      </c>
      <c r="F1166" s="342">
        <f>F1165+7</f>
        <v>46081</v>
      </c>
      <c r="G1166" s="342">
        <f>F1166+18</f>
        <v>46099</v>
      </c>
      <c r="H1166" s="407" t="s">
        <v>1194</v>
      </c>
    </row>
    <row r="1167" spans="1:9">
      <c r="A1167" s="376"/>
      <c r="B1167" s="369" t="s">
        <v>1184</v>
      </c>
      <c r="C1167" s="369" t="s">
        <v>37</v>
      </c>
      <c r="D1167" s="396"/>
      <c r="E1167" s="342">
        <f>F1167-4</f>
        <v>46084</v>
      </c>
      <c r="F1167" s="342">
        <f>F1166+7</f>
        <v>46088</v>
      </c>
      <c r="G1167" s="342">
        <f>F1167+18</f>
        <v>46106</v>
      </c>
      <c r="H1167" s="407" t="s">
        <v>1194</v>
      </c>
    </row>
    <row r="1168" spans="1:9">
      <c r="A1168" s="376"/>
      <c r="B1168" s="384"/>
      <c r="C1168" s="382"/>
      <c r="D1168" s="403"/>
      <c r="E1168" s="359"/>
      <c r="F1168" s="359"/>
      <c r="G1168" s="359"/>
      <c r="H1168" s="356"/>
    </row>
    <row r="1169" spans="1:8">
      <c r="A1169" s="376" t="s">
        <v>1193</v>
      </c>
      <c r="D1169" s="357"/>
      <c r="E1169" s="356"/>
      <c r="F1169" s="356"/>
      <c r="G1169" s="356"/>
      <c r="H1169" s="356"/>
    </row>
    <row r="1170" spans="1:8" ht="15" customHeight="1">
      <c r="A1170" s="368"/>
      <c r="B1170" s="355" t="s">
        <v>14</v>
      </c>
      <c r="C1170" s="355" t="s">
        <v>15</v>
      </c>
      <c r="D1170" s="354" t="s">
        <v>16</v>
      </c>
      <c r="E1170" s="351" t="s">
        <v>106</v>
      </c>
      <c r="F1170" s="351" t="s">
        <v>106</v>
      </c>
      <c r="G1170" s="351" t="s">
        <v>1183</v>
      </c>
      <c r="H1170" s="356"/>
    </row>
    <row r="1171" spans="1:8">
      <c r="A1171" s="368"/>
      <c r="B1171" s="353"/>
      <c r="C1171" s="353"/>
      <c r="D1171" s="352"/>
      <c r="E1171" s="351" t="s">
        <v>1045</v>
      </c>
      <c r="F1171" s="351" t="s">
        <v>18</v>
      </c>
      <c r="G1171" s="351" t="s">
        <v>19</v>
      </c>
      <c r="H1171" s="356"/>
    </row>
    <row r="1172" spans="1:8">
      <c r="A1172" s="368"/>
      <c r="B1172" s="369" t="s">
        <v>1191</v>
      </c>
      <c r="C1172" s="369" t="s">
        <v>1190</v>
      </c>
      <c r="D1172" s="400" t="s">
        <v>1189</v>
      </c>
      <c r="E1172" s="342">
        <f>F1172-4</f>
        <v>46056</v>
      </c>
      <c r="F1172" s="342">
        <v>46060</v>
      </c>
      <c r="G1172" s="342">
        <f>F1172+23</f>
        <v>46083</v>
      </c>
      <c r="H1172" s="356"/>
    </row>
    <row r="1173" spans="1:8" ht="16.5" customHeight="1">
      <c r="A1173" s="368"/>
      <c r="B1173" s="369" t="s">
        <v>1188</v>
      </c>
      <c r="C1173" s="369" t="s">
        <v>1187</v>
      </c>
      <c r="D1173" s="397"/>
      <c r="E1173" s="342">
        <f>F1173-4</f>
        <v>46063</v>
      </c>
      <c r="F1173" s="342">
        <f>F1172+7</f>
        <v>46067</v>
      </c>
      <c r="G1173" s="342">
        <f>F1173+23</f>
        <v>46090</v>
      </c>
      <c r="H1173" s="356"/>
    </row>
    <row r="1174" spans="1:8">
      <c r="A1174" s="368"/>
      <c r="B1174" s="348" t="s">
        <v>1127</v>
      </c>
      <c r="C1174" s="348"/>
      <c r="D1174" s="397"/>
      <c r="E1174" s="346">
        <f>F1174-4</f>
        <v>46070</v>
      </c>
      <c r="F1174" s="346">
        <f>F1173+7</f>
        <v>46074</v>
      </c>
      <c r="G1174" s="346">
        <f>F1174+23</f>
        <v>46097</v>
      </c>
      <c r="H1174" s="356"/>
    </row>
    <row r="1175" spans="1:8">
      <c r="A1175" s="368"/>
      <c r="B1175" s="369" t="s">
        <v>1186</v>
      </c>
      <c r="C1175" s="369" t="s">
        <v>1185</v>
      </c>
      <c r="D1175" s="397"/>
      <c r="E1175" s="342">
        <f>F1175-4</f>
        <v>46077</v>
      </c>
      <c r="F1175" s="342">
        <f>F1174+7</f>
        <v>46081</v>
      </c>
      <c r="G1175" s="342">
        <f>F1175+23</f>
        <v>46104</v>
      </c>
      <c r="H1175" s="356"/>
    </row>
    <row r="1176" spans="1:8">
      <c r="A1176" s="368"/>
      <c r="B1176" s="369" t="s">
        <v>1184</v>
      </c>
      <c r="C1176" s="369" t="s">
        <v>37</v>
      </c>
      <c r="D1176" s="396"/>
      <c r="E1176" s="342">
        <f>F1176-4</f>
        <v>46084</v>
      </c>
      <c r="F1176" s="342">
        <f>F1175+7</f>
        <v>46088</v>
      </c>
      <c r="G1176" s="342">
        <f>F1176+23</f>
        <v>46111</v>
      </c>
      <c r="H1176" s="356"/>
    </row>
    <row r="1177" spans="1:8">
      <c r="A1177" s="368"/>
      <c r="B1177" s="403"/>
      <c r="C1177" s="403"/>
      <c r="D1177" s="403"/>
      <c r="E1177" s="359"/>
      <c r="F1177" s="359"/>
      <c r="G1177" s="359"/>
      <c r="H1177" s="356"/>
    </row>
    <row r="1178" spans="1:8">
      <c r="A1178" s="368"/>
      <c r="B1178" s="355" t="s">
        <v>14</v>
      </c>
      <c r="C1178" s="355" t="s">
        <v>15</v>
      </c>
      <c r="D1178" s="354" t="s">
        <v>16</v>
      </c>
      <c r="E1178" s="351" t="s">
        <v>106</v>
      </c>
      <c r="F1178" s="351" t="s">
        <v>106</v>
      </c>
      <c r="G1178" s="351" t="s">
        <v>1183</v>
      </c>
      <c r="H1178" s="356"/>
    </row>
    <row r="1179" spans="1:8">
      <c r="A1179" s="368"/>
      <c r="B1179" s="353"/>
      <c r="C1179" s="353"/>
      <c r="D1179" s="352"/>
      <c r="E1179" s="351" t="s">
        <v>1045</v>
      </c>
      <c r="F1179" s="351" t="s">
        <v>18</v>
      </c>
      <c r="G1179" s="351" t="s">
        <v>19</v>
      </c>
    </row>
    <row r="1180" spans="1:8">
      <c r="A1180" s="368"/>
      <c r="B1180" s="369" t="s">
        <v>1192</v>
      </c>
      <c r="C1180" s="369" t="s">
        <v>1181</v>
      </c>
      <c r="D1180" s="400" t="s">
        <v>1180</v>
      </c>
      <c r="E1180" s="342">
        <f>F1180-4</f>
        <v>46051</v>
      </c>
      <c r="F1180" s="342">
        <v>46055</v>
      </c>
      <c r="G1180" s="342">
        <f>F1180+27</f>
        <v>46082</v>
      </c>
    </row>
    <row r="1181" spans="1:8" ht="16.5" customHeight="1">
      <c r="A1181" s="368"/>
      <c r="B1181" s="369" t="s">
        <v>1179</v>
      </c>
      <c r="C1181" s="369"/>
      <c r="D1181" s="397"/>
      <c r="E1181" s="342">
        <f>F1181-4</f>
        <v>46058</v>
      </c>
      <c r="F1181" s="342">
        <f>F1180+7</f>
        <v>46062</v>
      </c>
      <c r="G1181" s="342">
        <f>F1181+27</f>
        <v>46089</v>
      </c>
    </row>
    <row r="1182" spans="1:8">
      <c r="A1182" s="368"/>
      <c r="B1182" s="369" t="s">
        <v>1178</v>
      </c>
      <c r="C1182" s="369" t="s">
        <v>1177</v>
      </c>
      <c r="D1182" s="397"/>
      <c r="E1182" s="342">
        <f>F1182-4</f>
        <v>46065</v>
      </c>
      <c r="F1182" s="342">
        <f>F1181+7</f>
        <v>46069</v>
      </c>
      <c r="G1182" s="342">
        <f>F1182+27</f>
        <v>46096</v>
      </c>
    </row>
    <row r="1183" spans="1:8">
      <c r="A1183" s="368"/>
      <c r="B1183" s="348" t="s">
        <v>1127</v>
      </c>
      <c r="C1183" s="348"/>
      <c r="D1183" s="397"/>
      <c r="E1183" s="346">
        <f>F1183-4</f>
        <v>46072</v>
      </c>
      <c r="F1183" s="346">
        <f>F1182+7</f>
        <v>46076</v>
      </c>
      <c r="G1183" s="346">
        <f>F1183+27</f>
        <v>46103</v>
      </c>
    </row>
    <row r="1184" spans="1:8">
      <c r="A1184" s="368"/>
      <c r="B1184" s="369" t="s">
        <v>1057</v>
      </c>
      <c r="C1184" s="369" t="s">
        <v>1057</v>
      </c>
      <c r="D1184" s="396"/>
      <c r="E1184" s="342">
        <f>F1184-4</f>
        <v>46079</v>
      </c>
      <c r="F1184" s="342">
        <f>F1183+7</f>
        <v>46083</v>
      </c>
      <c r="G1184" s="342">
        <f>F1184+27</f>
        <v>46110</v>
      </c>
    </row>
    <row r="1185" spans="1:10">
      <c r="A1185" s="368"/>
      <c r="B1185" s="403"/>
      <c r="C1185" s="403"/>
      <c r="D1185" s="403"/>
      <c r="E1185" s="359"/>
      <c r="F1185" s="359"/>
      <c r="G1185" s="359"/>
    </row>
    <row r="1186" spans="1:10">
      <c r="A1186" s="376" t="s">
        <v>141</v>
      </c>
      <c r="D1186" s="357"/>
      <c r="E1186" s="356"/>
      <c r="F1186" s="356"/>
      <c r="G1186" s="356"/>
    </row>
    <row r="1187" spans="1:10">
      <c r="A1187" s="368"/>
      <c r="B1187" s="355" t="s">
        <v>14</v>
      </c>
      <c r="C1187" s="355" t="s">
        <v>15</v>
      </c>
      <c r="D1187" s="354" t="s">
        <v>16</v>
      </c>
      <c r="E1187" s="351" t="s">
        <v>106</v>
      </c>
      <c r="F1187" s="351" t="s">
        <v>106</v>
      </c>
      <c r="G1187" s="351" t="s">
        <v>140</v>
      </c>
      <c r="H1187" s="351" t="s">
        <v>141</v>
      </c>
    </row>
    <row r="1188" spans="1:10">
      <c r="A1188" s="368"/>
      <c r="B1188" s="353"/>
      <c r="C1188" s="353"/>
      <c r="D1188" s="352"/>
      <c r="E1188" s="351" t="s">
        <v>1045</v>
      </c>
      <c r="F1188" s="351" t="s">
        <v>18</v>
      </c>
      <c r="G1188" s="351" t="s">
        <v>19</v>
      </c>
      <c r="H1188" s="351" t="s">
        <v>19</v>
      </c>
    </row>
    <row r="1189" spans="1:10">
      <c r="A1189" s="368"/>
      <c r="B1189" s="369" t="s">
        <v>1191</v>
      </c>
      <c r="C1189" s="369" t="s">
        <v>1190</v>
      </c>
      <c r="D1189" s="400" t="s">
        <v>1189</v>
      </c>
      <c r="E1189" s="342">
        <f>F1189-4</f>
        <v>46056</v>
      </c>
      <c r="F1189" s="342">
        <v>46060</v>
      </c>
      <c r="G1189" s="342">
        <f>F1189+23</f>
        <v>46083</v>
      </c>
      <c r="H1189" s="342" t="s">
        <v>1176</v>
      </c>
    </row>
    <row r="1190" spans="1:10">
      <c r="A1190" s="368"/>
      <c r="B1190" s="369" t="s">
        <v>1188</v>
      </c>
      <c r="C1190" s="369" t="s">
        <v>1187</v>
      </c>
      <c r="D1190" s="397"/>
      <c r="E1190" s="342">
        <f>F1190-4</f>
        <v>46063</v>
      </c>
      <c r="F1190" s="342">
        <f>F1189+7</f>
        <v>46067</v>
      </c>
      <c r="G1190" s="342">
        <f>F1190+23</f>
        <v>46090</v>
      </c>
      <c r="H1190" s="342" t="s">
        <v>1176</v>
      </c>
    </row>
    <row r="1191" spans="1:10">
      <c r="A1191" s="368"/>
      <c r="B1191" s="348" t="s">
        <v>1127</v>
      </c>
      <c r="C1191" s="348"/>
      <c r="D1191" s="397"/>
      <c r="E1191" s="346">
        <f>F1191-4</f>
        <v>46070</v>
      </c>
      <c r="F1191" s="346">
        <f>F1190+7</f>
        <v>46074</v>
      </c>
      <c r="G1191" s="346">
        <f>F1191+23</f>
        <v>46097</v>
      </c>
      <c r="H1191" s="346" t="s">
        <v>1176</v>
      </c>
    </row>
    <row r="1192" spans="1:10">
      <c r="A1192" s="368"/>
      <c r="B1192" s="369" t="s">
        <v>1186</v>
      </c>
      <c r="C1192" s="369" t="s">
        <v>1185</v>
      </c>
      <c r="D1192" s="397"/>
      <c r="E1192" s="342">
        <f>F1192-4</f>
        <v>46077</v>
      </c>
      <c r="F1192" s="342">
        <f>F1191+7</f>
        <v>46081</v>
      </c>
      <c r="G1192" s="342">
        <f>F1192+23</f>
        <v>46104</v>
      </c>
      <c r="H1192" s="342" t="s">
        <v>1176</v>
      </c>
    </row>
    <row r="1193" spans="1:10">
      <c r="A1193" s="368"/>
      <c r="B1193" s="369" t="s">
        <v>1184</v>
      </c>
      <c r="C1193" s="369" t="s">
        <v>37</v>
      </c>
      <c r="D1193" s="396"/>
      <c r="E1193" s="342">
        <f>F1193-4</f>
        <v>46084</v>
      </c>
      <c r="F1193" s="342">
        <f>F1192+7</f>
        <v>46088</v>
      </c>
      <c r="G1193" s="342">
        <f>F1193+23</f>
        <v>46111</v>
      </c>
      <c r="H1193" s="342" t="s">
        <v>1176</v>
      </c>
    </row>
    <row r="1194" spans="1:10">
      <c r="A1194" s="368"/>
      <c r="B1194" s="403"/>
      <c r="C1194" s="403"/>
      <c r="D1194" s="403"/>
      <c r="E1194" s="359"/>
      <c r="F1194" s="359"/>
      <c r="G1194" s="356"/>
      <c r="H1194" s="340"/>
    </row>
    <row r="1195" spans="1:10">
      <c r="A1195" s="368"/>
      <c r="B1195" s="355" t="s">
        <v>14</v>
      </c>
      <c r="C1195" s="355" t="s">
        <v>15</v>
      </c>
      <c r="D1195" s="354" t="s">
        <v>16</v>
      </c>
      <c r="E1195" s="351" t="s">
        <v>106</v>
      </c>
      <c r="F1195" s="351" t="s">
        <v>106</v>
      </c>
      <c r="G1195" s="351" t="s">
        <v>1183</v>
      </c>
      <c r="H1195" s="351" t="s">
        <v>141</v>
      </c>
    </row>
    <row r="1196" spans="1:10">
      <c r="A1196" s="368"/>
      <c r="B1196" s="353"/>
      <c r="C1196" s="353"/>
      <c r="D1196" s="352"/>
      <c r="E1196" s="351" t="s">
        <v>1045</v>
      </c>
      <c r="F1196" s="351" t="s">
        <v>18</v>
      </c>
      <c r="G1196" s="351" t="s">
        <v>19</v>
      </c>
      <c r="H1196" s="351" t="s">
        <v>19</v>
      </c>
    </row>
    <row r="1197" spans="1:10">
      <c r="A1197" s="368"/>
      <c r="B1197" s="369" t="s">
        <v>1182</v>
      </c>
      <c r="C1197" s="369" t="s">
        <v>1181</v>
      </c>
      <c r="D1197" s="400" t="s">
        <v>1180</v>
      </c>
      <c r="E1197" s="342">
        <f>F1197-4</f>
        <v>46051</v>
      </c>
      <c r="F1197" s="342">
        <v>46055</v>
      </c>
      <c r="G1197" s="342">
        <f>F1197+27</f>
        <v>46082</v>
      </c>
      <c r="H1197" s="404" t="s">
        <v>1176</v>
      </c>
      <c r="J1197" s="406"/>
    </row>
    <row r="1198" spans="1:10">
      <c r="A1198" s="368"/>
      <c r="B1198" s="369" t="s">
        <v>1179</v>
      </c>
      <c r="C1198" s="369"/>
      <c r="D1198" s="397"/>
      <c r="E1198" s="342">
        <f>F1198-4</f>
        <v>46058</v>
      </c>
      <c r="F1198" s="342">
        <f>F1197+7</f>
        <v>46062</v>
      </c>
      <c r="G1198" s="342">
        <f>F1198+27</f>
        <v>46089</v>
      </c>
      <c r="H1198" s="404" t="s">
        <v>1176</v>
      </c>
    </row>
    <row r="1199" spans="1:10">
      <c r="A1199" s="368"/>
      <c r="B1199" s="369" t="s">
        <v>1178</v>
      </c>
      <c r="C1199" s="369" t="s">
        <v>1177</v>
      </c>
      <c r="D1199" s="397"/>
      <c r="E1199" s="342">
        <f>F1199-4</f>
        <v>46065</v>
      </c>
      <c r="F1199" s="342">
        <f>F1198+7</f>
        <v>46069</v>
      </c>
      <c r="G1199" s="342">
        <f>F1199+27</f>
        <v>46096</v>
      </c>
      <c r="H1199" s="404" t="s">
        <v>1176</v>
      </c>
    </row>
    <row r="1200" spans="1:10">
      <c r="A1200" s="368"/>
      <c r="B1200" s="348" t="s">
        <v>1127</v>
      </c>
      <c r="C1200" s="348"/>
      <c r="D1200" s="397"/>
      <c r="E1200" s="346">
        <f>F1200-4</f>
        <v>46072</v>
      </c>
      <c r="F1200" s="346">
        <f>F1199+7</f>
        <v>46076</v>
      </c>
      <c r="G1200" s="346">
        <f>F1200+27</f>
        <v>46103</v>
      </c>
      <c r="H1200" s="405" t="s">
        <v>1176</v>
      </c>
    </row>
    <row r="1201" spans="1:9">
      <c r="A1201" s="368"/>
      <c r="B1201" s="369" t="s">
        <v>1057</v>
      </c>
      <c r="C1201" s="369" t="s">
        <v>1057</v>
      </c>
      <c r="D1201" s="396"/>
      <c r="E1201" s="342">
        <f>F1201-4</f>
        <v>46079</v>
      </c>
      <c r="F1201" s="342">
        <f>F1200+7</f>
        <v>46083</v>
      </c>
      <c r="G1201" s="342">
        <f>F1201+27</f>
        <v>46110</v>
      </c>
      <c r="H1201" s="404" t="s">
        <v>1176</v>
      </c>
    </row>
    <row r="1202" spans="1:9">
      <c r="A1202" s="368"/>
      <c r="B1202" s="403"/>
      <c r="C1202" s="403"/>
      <c r="D1202" s="403"/>
      <c r="E1202" s="359"/>
      <c r="H1202" s="356"/>
    </row>
    <row r="1203" spans="1:9">
      <c r="A1203" s="376" t="s">
        <v>84</v>
      </c>
      <c r="D1203" s="357"/>
      <c r="E1203" s="356"/>
      <c r="F1203" s="356"/>
      <c r="G1203" s="356"/>
      <c r="H1203" s="356"/>
    </row>
    <row r="1204" spans="1:9">
      <c r="A1204" s="356"/>
      <c r="B1204" s="355" t="s">
        <v>14</v>
      </c>
      <c r="C1204" s="355" t="s">
        <v>15</v>
      </c>
      <c r="D1204" s="354" t="s">
        <v>16</v>
      </c>
      <c r="E1204" s="351" t="s">
        <v>106</v>
      </c>
      <c r="F1204" s="351" t="s">
        <v>106</v>
      </c>
      <c r="G1204" s="401" t="s">
        <v>139</v>
      </c>
      <c r="H1204" s="356"/>
    </row>
    <row r="1205" spans="1:9">
      <c r="A1205" s="356"/>
      <c r="B1205" s="353"/>
      <c r="C1205" s="353"/>
      <c r="D1205" s="352"/>
      <c r="E1205" s="351" t="s">
        <v>1045</v>
      </c>
      <c r="F1205" s="351" t="s">
        <v>18</v>
      </c>
      <c r="G1205" s="351" t="s">
        <v>19</v>
      </c>
      <c r="H1205" s="356"/>
    </row>
    <row r="1206" spans="1:9">
      <c r="A1206" s="356"/>
      <c r="B1206" s="369" t="s">
        <v>1175</v>
      </c>
      <c r="C1206" s="369" t="s">
        <v>1173</v>
      </c>
      <c r="D1206" s="400" t="s">
        <v>1172</v>
      </c>
      <c r="E1206" s="342">
        <f>F1206-4</f>
        <v>46055</v>
      </c>
      <c r="F1206" s="342">
        <v>46059</v>
      </c>
      <c r="G1206" s="342">
        <f>F1206+22</f>
        <v>46081</v>
      </c>
      <c r="H1206" s="356"/>
    </row>
    <row r="1207" spans="1:9">
      <c r="A1207" s="356"/>
      <c r="B1207" s="369" t="s">
        <v>1171</v>
      </c>
      <c r="C1207" s="369" t="s">
        <v>1170</v>
      </c>
      <c r="D1207" s="397"/>
      <c r="E1207" s="342">
        <f>F1207-4</f>
        <v>46062</v>
      </c>
      <c r="F1207" s="342">
        <f>F1206+7</f>
        <v>46066</v>
      </c>
      <c r="G1207" s="342">
        <f>F1207+22</f>
        <v>46088</v>
      </c>
      <c r="H1207" s="356"/>
    </row>
    <row r="1208" spans="1:9">
      <c r="A1208" s="356"/>
      <c r="B1208" s="348" t="s">
        <v>1037</v>
      </c>
      <c r="C1208" s="348"/>
      <c r="D1208" s="397"/>
      <c r="E1208" s="346">
        <f>F1208-4</f>
        <v>46069</v>
      </c>
      <c r="F1208" s="346">
        <f>F1207+7</f>
        <v>46073</v>
      </c>
      <c r="G1208" s="346">
        <f>F1208+22</f>
        <v>46095</v>
      </c>
      <c r="H1208" s="356"/>
    </row>
    <row r="1209" spans="1:9">
      <c r="A1209" s="356"/>
      <c r="B1209" s="348" t="s">
        <v>1037</v>
      </c>
      <c r="C1209" s="348"/>
      <c r="D1209" s="397"/>
      <c r="E1209" s="346">
        <f>F1209-4</f>
        <v>46076</v>
      </c>
      <c r="F1209" s="346">
        <f>F1208+7</f>
        <v>46080</v>
      </c>
      <c r="G1209" s="346">
        <f>F1209+22</f>
        <v>46102</v>
      </c>
      <c r="H1209" s="356"/>
      <c r="I1209" s="402"/>
    </row>
    <row r="1210" spans="1:9">
      <c r="A1210" s="356"/>
      <c r="B1210" s="369"/>
      <c r="C1210" s="369"/>
      <c r="D1210" s="396"/>
      <c r="E1210" s="342">
        <f>F1210-4</f>
        <v>46083</v>
      </c>
      <c r="F1210" s="342">
        <f>F1209+7</f>
        <v>46087</v>
      </c>
      <c r="G1210" s="342">
        <f>F1210+22</f>
        <v>46109</v>
      </c>
      <c r="H1210" s="356"/>
      <c r="I1210" s="402"/>
    </row>
    <row r="1211" spans="1:9">
      <c r="A1211" s="356"/>
      <c r="B1211" s="383"/>
      <c r="C1211" s="383"/>
      <c r="D1211" s="403"/>
      <c r="E1211" s="359"/>
      <c r="F1211" s="359"/>
      <c r="G1211" s="359"/>
      <c r="H1211" s="356"/>
      <c r="I1211" s="402"/>
    </row>
    <row r="1212" spans="1:9">
      <c r="A1212" s="376" t="s">
        <v>83</v>
      </c>
      <c r="D1212" s="357"/>
      <c r="E1212" s="356"/>
      <c r="F1212" s="356"/>
      <c r="G1212" s="356"/>
      <c r="H1212" s="356"/>
    </row>
    <row r="1213" spans="1:9">
      <c r="A1213" s="368"/>
      <c r="B1213" s="355" t="s">
        <v>14</v>
      </c>
      <c r="C1213" s="355" t="s">
        <v>15</v>
      </c>
      <c r="D1213" s="354" t="s">
        <v>16</v>
      </c>
      <c r="E1213" s="351" t="s">
        <v>106</v>
      </c>
      <c r="F1213" s="351" t="s">
        <v>106</v>
      </c>
      <c r="G1213" s="401" t="s">
        <v>83</v>
      </c>
    </row>
    <row r="1214" spans="1:9">
      <c r="A1214" s="368"/>
      <c r="B1214" s="353"/>
      <c r="C1214" s="353"/>
      <c r="D1214" s="352"/>
      <c r="E1214" s="351" t="s">
        <v>1045</v>
      </c>
      <c r="F1214" s="351" t="s">
        <v>18</v>
      </c>
      <c r="G1214" s="351" t="s">
        <v>19</v>
      </c>
    </row>
    <row r="1215" spans="1:9">
      <c r="A1215" s="368"/>
      <c r="B1215" s="369" t="s">
        <v>1174</v>
      </c>
      <c r="C1215" s="369" t="s">
        <v>1173</v>
      </c>
      <c r="D1215" s="400" t="s">
        <v>1172</v>
      </c>
      <c r="E1215" s="342">
        <f>F1215-4</f>
        <v>46055</v>
      </c>
      <c r="F1215" s="342">
        <v>46059</v>
      </c>
      <c r="G1215" s="342">
        <f>F1215+18</f>
        <v>46077</v>
      </c>
      <c r="H1215" s="399"/>
    </row>
    <row r="1216" spans="1:9">
      <c r="A1216" s="368"/>
      <c r="B1216" s="369" t="s">
        <v>1171</v>
      </c>
      <c r="C1216" s="369" t="s">
        <v>1170</v>
      </c>
      <c r="D1216" s="397"/>
      <c r="E1216" s="342">
        <f>F1216-4</f>
        <v>46062</v>
      </c>
      <c r="F1216" s="342">
        <f>F1215+7</f>
        <v>46066</v>
      </c>
      <c r="G1216" s="342">
        <f>F1216+18</f>
        <v>46084</v>
      </c>
      <c r="H1216" s="398"/>
    </row>
    <row r="1217" spans="1:8">
      <c r="A1217" s="368"/>
      <c r="B1217" s="348" t="s">
        <v>1127</v>
      </c>
      <c r="C1217" s="348"/>
      <c r="D1217" s="397"/>
      <c r="E1217" s="346">
        <f>F1217-4</f>
        <v>46069</v>
      </c>
      <c r="F1217" s="346">
        <f>F1216+7</f>
        <v>46073</v>
      </c>
      <c r="G1217" s="346">
        <f>F1217+18</f>
        <v>46091</v>
      </c>
      <c r="H1217" s="356"/>
    </row>
    <row r="1218" spans="1:8">
      <c r="A1218" s="368"/>
      <c r="B1218" s="348" t="s">
        <v>1127</v>
      </c>
      <c r="C1218" s="348"/>
      <c r="D1218" s="397"/>
      <c r="E1218" s="346">
        <f>F1218-4</f>
        <v>46076</v>
      </c>
      <c r="F1218" s="346">
        <f>F1217+7</f>
        <v>46080</v>
      </c>
      <c r="G1218" s="346">
        <f>G1217+7</f>
        <v>46098</v>
      </c>
      <c r="H1218" s="356"/>
    </row>
    <row r="1219" spans="1:8">
      <c r="A1219" s="368"/>
      <c r="B1219" s="369"/>
      <c r="C1219" s="369"/>
      <c r="D1219" s="396"/>
      <c r="E1219" s="342">
        <f>F1219-4</f>
        <v>46083</v>
      </c>
      <c r="F1219" s="342">
        <f>F1218+7</f>
        <v>46087</v>
      </c>
      <c r="G1219" s="342">
        <f>G1218+7</f>
        <v>46105</v>
      </c>
      <c r="H1219" s="356"/>
    </row>
    <row r="1220" spans="1:8">
      <c r="A1220" s="368"/>
      <c r="B1220" s="361"/>
      <c r="C1220" s="361"/>
      <c r="D1220" s="379"/>
      <c r="E1220" s="359"/>
      <c r="F1220" s="359"/>
      <c r="G1220" s="359"/>
      <c r="H1220" s="356"/>
    </row>
    <row r="1221" spans="1:8">
      <c r="B1221" s="395"/>
      <c r="C1221" s="395"/>
      <c r="E1221" s="359"/>
      <c r="F1221" s="359"/>
      <c r="G1221" s="359"/>
      <c r="H1221" s="356"/>
    </row>
    <row r="1222" spans="1:8">
      <c r="H1222" s="356"/>
    </row>
    <row r="1223" spans="1:8">
      <c r="A1223" s="394" t="s">
        <v>99</v>
      </c>
      <c r="B1223" s="394"/>
      <c r="C1223" s="394"/>
      <c r="D1223" s="394"/>
      <c r="E1223" s="394"/>
      <c r="F1223" s="394"/>
      <c r="G1223" s="394"/>
      <c r="H1223" s="356"/>
    </row>
    <row r="1224" spans="1:8">
      <c r="A1224" s="376" t="s">
        <v>1169</v>
      </c>
      <c r="B1224" s="392"/>
      <c r="C1224" s="392"/>
      <c r="D1224" s="393"/>
      <c r="E1224" s="392"/>
      <c r="F1224" s="391"/>
      <c r="G1224" s="376"/>
      <c r="H1224" s="356"/>
    </row>
    <row r="1225" spans="1:8">
      <c r="A1225" s="368"/>
      <c r="B1225" s="361"/>
      <c r="C1225" s="390"/>
      <c r="D1225" s="360"/>
      <c r="E1225" s="359"/>
      <c r="F1225" s="359"/>
      <c r="G1225" s="359"/>
      <c r="H1225" s="356"/>
    </row>
    <row r="1226" spans="1:8">
      <c r="A1226" s="368"/>
      <c r="B1226" s="355" t="s">
        <v>14</v>
      </c>
      <c r="C1226" s="355" t="s">
        <v>15</v>
      </c>
      <c r="D1226" s="354" t="s">
        <v>16</v>
      </c>
      <c r="E1226" s="351" t="s">
        <v>106</v>
      </c>
      <c r="F1226" s="351" t="s">
        <v>106</v>
      </c>
      <c r="G1226" s="351" t="s">
        <v>1168</v>
      </c>
      <c r="H1226" s="356"/>
    </row>
    <row r="1227" spans="1:8">
      <c r="A1227" s="368"/>
      <c r="B1227" s="353"/>
      <c r="C1227" s="353"/>
      <c r="D1227" s="352"/>
      <c r="E1227" s="351" t="s">
        <v>1045</v>
      </c>
      <c r="F1227" s="351" t="s">
        <v>18</v>
      </c>
      <c r="G1227" s="351" t="s">
        <v>19</v>
      </c>
      <c r="H1227" s="356"/>
    </row>
    <row r="1228" spans="1:8">
      <c r="A1228" s="368"/>
      <c r="B1228" s="370" t="s">
        <v>1167</v>
      </c>
      <c r="C1228" s="369" t="s">
        <v>1166</v>
      </c>
      <c r="D1228" s="350" t="s">
        <v>1165</v>
      </c>
      <c r="E1228" s="342">
        <f>F1228-4</f>
        <v>46052</v>
      </c>
      <c r="F1228" s="342">
        <v>46056</v>
      </c>
      <c r="G1228" s="342">
        <f>F1228+13</f>
        <v>46069</v>
      </c>
      <c r="H1228" s="356"/>
    </row>
    <row r="1229" spans="1:8" ht="16.5" customHeight="1">
      <c r="A1229" s="368"/>
      <c r="B1229" s="370" t="s">
        <v>1164</v>
      </c>
      <c r="C1229" s="369" t="s">
        <v>1163</v>
      </c>
      <c r="D1229" s="347"/>
      <c r="E1229" s="342">
        <f>E1228+7</f>
        <v>46059</v>
      </c>
      <c r="F1229" s="342">
        <f>F1228+7</f>
        <v>46063</v>
      </c>
      <c r="G1229" s="342">
        <f>G1228+7</f>
        <v>46076</v>
      </c>
      <c r="H1229" s="356"/>
    </row>
    <row r="1230" spans="1:8">
      <c r="A1230" s="368"/>
      <c r="B1230" s="370" t="s">
        <v>1162</v>
      </c>
      <c r="C1230" s="369" t="s">
        <v>1161</v>
      </c>
      <c r="D1230" s="347"/>
      <c r="E1230" s="342">
        <f>E1229+7</f>
        <v>46066</v>
      </c>
      <c r="F1230" s="342">
        <f>F1229+7</f>
        <v>46070</v>
      </c>
      <c r="G1230" s="342">
        <f>G1229+7</f>
        <v>46083</v>
      </c>
      <c r="H1230" s="356"/>
    </row>
    <row r="1231" spans="1:8">
      <c r="A1231" s="368"/>
      <c r="B1231" s="348" t="s">
        <v>1037</v>
      </c>
      <c r="C1231" s="348"/>
      <c r="D1231" s="347"/>
      <c r="E1231" s="346">
        <f>E1230+7</f>
        <v>46073</v>
      </c>
      <c r="F1231" s="346">
        <f>F1230+7</f>
        <v>46077</v>
      </c>
      <c r="G1231" s="346">
        <f>G1230+7</f>
        <v>46090</v>
      </c>
      <c r="H1231" s="356"/>
    </row>
    <row r="1232" spans="1:8">
      <c r="A1232" s="368"/>
      <c r="B1232" s="370" t="s">
        <v>1160</v>
      </c>
      <c r="C1232" s="369" t="s">
        <v>1159</v>
      </c>
      <c r="D1232" s="343"/>
      <c r="E1232" s="342">
        <f>E1231+7</f>
        <v>46080</v>
      </c>
      <c r="F1232" s="342">
        <f>F1231+7</f>
        <v>46084</v>
      </c>
      <c r="G1232" s="342">
        <f>G1231+7</f>
        <v>46097</v>
      </c>
      <c r="H1232" s="356"/>
    </row>
    <row r="1233" spans="1:8">
      <c r="A1233" s="368"/>
      <c r="B1233" s="361"/>
      <c r="C1233" s="390"/>
      <c r="D1233" s="360"/>
      <c r="E1233" s="359"/>
      <c r="F1233" s="359"/>
      <c r="G1233" s="359"/>
      <c r="H1233" s="356"/>
    </row>
    <row r="1234" spans="1:8">
      <c r="A1234" s="368"/>
      <c r="B1234" s="355" t="s">
        <v>14</v>
      </c>
      <c r="C1234" s="355" t="s">
        <v>15</v>
      </c>
      <c r="D1234" s="354" t="s">
        <v>16</v>
      </c>
      <c r="E1234" s="351" t="s">
        <v>106</v>
      </c>
      <c r="F1234" s="351" t="s">
        <v>106</v>
      </c>
      <c r="G1234" s="351" t="s">
        <v>1150</v>
      </c>
      <c r="H1234" s="356"/>
    </row>
    <row r="1235" spans="1:8">
      <c r="A1235" s="368"/>
      <c r="B1235" s="353"/>
      <c r="C1235" s="353"/>
      <c r="D1235" s="352"/>
      <c r="E1235" s="351" t="s">
        <v>1045</v>
      </c>
      <c r="F1235" s="351" t="s">
        <v>18</v>
      </c>
      <c r="G1235" s="351" t="s">
        <v>19</v>
      </c>
      <c r="H1235" s="356"/>
    </row>
    <row r="1236" spans="1:8">
      <c r="A1236" s="368"/>
      <c r="B1236" s="370" t="s">
        <v>1158</v>
      </c>
      <c r="C1236" s="369" t="s">
        <v>1151</v>
      </c>
      <c r="D1236" s="350" t="s">
        <v>1157</v>
      </c>
      <c r="E1236" s="342">
        <f>F1236-5</f>
        <v>46052</v>
      </c>
      <c r="F1236" s="342">
        <v>46057</v>
      </c>
      <c r="G1236" s="342">
        <f>F1236+11</f>
        <v>46068</v>
      </c>
      <c r="H1236" s="356"/>
    </row>
    <row r="1237" spans="1:8">
      <c r="A1237" s="368"/>
      <c r="B1237" s="370" t="s">
        <v>1156</v>
      </c>
      <c r="C1237" s="369" t="s">
        <v>1155</v>
      </c>
      <c r="D1237" s="347"/>
      <c r="E1237" s="342">
        <f>E1236+7</f>
        <v>46059</v>
      </c>
      <c r="F1237" s="342">
        <f>F1236+7</f>
        <v>46064</v>
      </c>
      <c r="G1237" s="342">
        <f>G1236+7</f>
        <v>46075</v>
      </c>
      <c r="H1237" s="356"/>
    </row>
    <row r="1238" spans="1:8">
      <c r="A1238" s="368"/>
      <c r="B1238" s="370" t="s">
        <v>1154</v>
      </c>
      <c r="C1238" s="369" t="s">
        <v>1153</v>
      </c>
      <c r="D1238" s="347"/>
      <c r="E1238" s="342">
        <f>E1237+7</f>
        <v>46066</v>
      </c>
      <c r="F1238" s="342">
        <f>F1237+7</f>
        <v>46071</v>
      </c>
      <c r="G1238" s="342">
        <f>G1237+7</f>
        <v>46082</v>
      </c>
      <c r="H1238" s="356"/>
    </row>
    <row r="1239" spans="1:8">
      <c r="A1239" s="368"/>
      <c r="B1239" s="369" t="s">
        <v>1152</v>
      </c>
      <c r="C1239" s="369" t="s">
        <v>1151</v>
      </c>
      <c r="D1239" s="347"/>
      <c r="E1239" s="342">
        <f>E1238+7</f>
        <v>46073</v>
      </c>
      <c r="F1239" s="342">
        <f>F1238+7</f>
        <v>46078</v>
      </c>
      <c r="G1239" s="342">
        <f>G1238+7</f>
        <v>46089</v>
      </c>
      <c r="H1239" s="356"/>
    </row>
    <row r="1240" spans="1:8">
      <c r="A1240" s="368"/>
      <c r="B1240" s="370"/>
      <c r="C1240" s="369"/>
      <c r="D1240" s="343"/>
      <c r="E1240" s="342">
        <f>E1239+7</f>
        <v>46080</v>
      </c>
      <c r="F1240" s="342">
        <f>F1239+7</f>
        <v>46085</v>
      </c>
      <c r="G1240" s="342">
        <f>G1239+7</f>
        <v>46096</v>
      </c>
      <c r="H1240" s="356"/>
    </row>
    <row r="1241" spans="1:8" ht="18">
      <c r="A1241" s="368"/>
      <c r="B1241" s="389"/>
      <c r="C1241" s="361"/>
      <c r="D1241" s="360"/>
      <c r="E1241" s="359"/>
      <c r="F1241" s="359"/>
      <c r="G1241" s="359"/>
      <c r="H1241" s="356"/>
    </row>
    <row r="1242" spans="1:8">
      <c r="A1242" s="368"/>
      <c r="B1242" s="361"/>
      <c r="C1242" s="361"/>
      <c r="D1242" s="360"/>
      <c r="E1242" s="359"/>
      <c r="F1242" s="359"/>
      <c r="G1242" s="359"/>
      <c r="H1242" s="356"/>
    </row>
    <row r="1243" spans="1:8">
      <c r="A1243" s="368"/>
      <c r="B1243" s="355" t="s">
        <v>14</v>
      </c>
      <c r="C1243" s="355" t="s">
        <v>15</v>
      </c>
      <c r="D1243" s="354" t="s">
        <v>16</v>
      </c>
      <c r="E1243" s="351" t="s">
        <v>106</v>
      </c>
      <c r="F1243" s="351" t="s">
        <v>106</v>
      </c>
      <c r="G1243" s="351" t="s">
        <v>1150</v>
      </c>
      <c r="H1243" s="356"/>
    </row>
    <row r="1244" spans="1:8">
      <c r="A1244" s="368"/>
      <c r="B1244" s="353"/>
      <c r="C1244" s="353"/>
      <c r="D1244" s="352"/>
      <c r="E1244" s="351" t="s">
        <v>1045</v>
      </c>
      <c r="F1244" s="351" t="s">
        <v>18</v>
      </c>
      <c r="G1244" s="351" t="s">
        <v>19</v>
      </c>
      <c r="H1244" s="356"/>
    </row>
    <row r="1245" spans="1:8">
      <c r="A1245" s="368"/>
      <c r="B1245" s="370" t="s">
        <v>1149</v>
      </c>
      <c r="C1245" s="369" t="s">
        <v>1117</v>
      </c>
      <c r="D1245" s="350" t="s">
        <v>1148</v>
      </c>
      <c r="E1245" s="342">
        <f>F1245-3</f>
        <v>46057</v>
      </c>
      <c r="F1245" s="342">
        <v>46060</v>
      </c>
      <c r="G1245" s="342">
        <f>F1245+14</f>
        <v>46074</v>
      </c>
      <c r="H1245" s="356"/>
    </row>
    <row r="1246" spans="1:8">
      <c r="A1246" s="368"/>
      <c r="B1246" s="370" t="s">
        <v>1115</v>
      </c>
      <c r="C1246" s="369" t="s">
        <v>1147</v>
      </c>
      <c r="D1246" s="347"/>
      <c r="E1246" s="342">
        <f>F1246-3</f>
        <v>46064</v>
      </c>
      <c r="F1246" s="342">
        <f>F1245+7</f>
        <v>46067</v>
      </c>
      <c r="G1246" s="342">
        <f>F1246+14</f>
        <v>46081</v>
      </c>
      <c r="H1246" s="356"/>
    </row>
    <row r="1247" spans="1:8" ht="16.5" customHeight="1">
      <c r="A1247" s="368"/>
      <c r="B1247" s="370" t="s">
        <v>1113</v>
      </c>
      <c r="C1247" s="369" t="s">
        <v>1112</v>
      </c>
      <c r="D1247" s="347"/>
      <c r="E1247" s="342">
        <f>F1247-3</f>
        <v>46071</v>
      </c>
      <c r="F1247" s="342">
        <f>F1246+7</f>
        <v>46074</v>
      </c>
      <c r="G1247" s="342">
        <f>F1247+14</f>
        <v>46088</v>
      </c>
      <c r="H1247" s="356"/>
    </row>
    <row r="1248" spans="1:8">
      <c r="A1248" s="368"/>
      <c r="B1248" s="369" t="s">
        <v>1146</v>
      </c>
      <c r="C1248" s="369" t="s">
        <v>1110</v>
      </c>
      <c r="D1248" s="347"/>
      <c r="E1248" s="342">
        <f>F1248-3</f>
        <v>46078</v>
      </c>
      <c r="F1248" s="342">
        <f>F1247+7</f>
        <v>46081</v>
      </c>
      <c r="G1248" s="342">
        <f>F1248+14</f>
        <v>46095</v>
      </c>
      <c r="H1248" s="356"/>
    </row>
    <row r="1249" spans="1:8">
      <c r="A1249" s="368"/>
      <c r="B1249" s="370" t="s">
        <v>1057</v>
      </c>
      <c r="C1249" s="369" t="s">
        <v>1058</v>
      </c>
      <c r="D1249" s="343"/>
      <c r="E1249" s="342">
        <f>F1249-3</f>
        <v>46085</v>
      </c>
      <c r="F1249" s="342">
        <f>F1248+7</f>
        <v>46088</v>
      </c>
      <c r="G1249" s="342">
        <f>F1249+14</f>
        <v>46102</v>
      </c>
      <c r="H1249" s="356"/>
    </row>
    <row r="1250" spans="1:8">
      <c r="A1250" s="368"/>
      <c r="D1250" s="357"/>
      <c r="E1250" s="356"/>
      <c r="F1250" s="356"/>
      <c r="G1250" s="356"/>
      <c r="H1250" s="356"/>
    </row>
    <row r="1251" spans="1:8">
      <c r="A1251" s="368"/>
      <c r="B1251" s="355" t="s">
        <v>14</v>
      </c>
      <c r="C1251" s="355" t="s">
        <v>15</v>
      </c>
      <c r="D1251" s="354" t="s">
        <v>16</v>
      </c>
      <c r="E1251" s="351" t="s">
        <v>106</v>
      </c>
      <c r="F1251" s="351" t="s">
        <v>106</v>
      </c>
      <c r="G1251" s="351" t="s">
        <v>1145</v>
      </c>
      <c r="H1251" s="356"/>
    </row>
    <row r="1252" spans="1:8">
      <c r="A1252" s="368"/>
      <c r="B1252" s="353"/>
      <c r="C1252" s="353"/>
      <c r="D1252" s="352"/>
      <c r="E1252" s="351" t="s">
        <v>1045</v>
      </c>
      <c r="F1252" s="351" t="s">
        <v>18</v>
      </c>
      <c r="G1252" s="351" t="s">
        <v>19</v>
      </c>
      <c r="H1252" s="356"/>
    </row>
    <row r="1253" spans="1:8">
      <c r="A1253" s="368"/>
      <c r="B1253" s="370" t="s">
        <v>1144</v>
      </c>
      <c r="C1253" s="369" t="s">
        <v>1143</v>
      </c>
      <c r="D1253" s="350" t="s">
        <v>1142</v>
      </c>
      <c r="E1253" s="342">
        <f>F1253-5</f>
        <v>46049</v>
      </c>
      <c r="F1253" s="342">
        <v>46054</v>
      </c>
      <c r="G1253" s="342">
        <v>44680</v>
      </c>
      <c r="H1253" s="356"/>
    </row>
    <row r="1254" spans="1:8">
      <c r="A1254" s="368"/>
      <c r="B1254" s="370" t="s">
        <v>1141</v>
      </c>
      <c r="C1254" s="369" t="s">
        <v>1140</v>
      </c>
      <c r="D1254" s="347"/>
      <c r="E1254" s="342">
        <f>F1254-5</f>
        <v>46056</v>
      </c>
      <c r="F1254" s="342">
        <f>F1253+7</f>
        <v>46061</v>
      </c>
      <c r="G1254" s="342">
        <v>44681</v>
      </c>
      <c r="H1254" s="356"/>
    </row>
    <row r="1255" spans="1:8" ht="16.5" customHeight="1">
      <c r="A1255" s="368"/>
      <c r="B1255" s="370" t="s">
        <v>1139</v>
      </c>
      <c r="C1255" s="369" t="s">
        <v>1138</v>
      </c>
      <c r="D1255" s="347"/>
      <c r="E1255" s="342">
        <f>F1255-5</f>
        <v>46063</v>
      </c>
      <c r="F1255" s="342">
        <f>F1254+7</f>
        <v>46068</v>
      </c>
      <c r="G1255" s="342">
        <v>44681</v>
      </c>
      <c r="H1255" s="356"/>
    </row>
    <row r="1256" spans="1:8">
      <c r="A1256" s="368"/>
      <c r="B1256" s="348" t="s">
        <v>1127</v>
      </c>
      <c r="C1256" s="348"/>
      <c r="D1256" s="347"/>
      <c r="E1256" s="346">
        <f>F1256-5</f>
        <v>46070</v>
      </c>
      <c r="F1256" s="346">
        <f>F1255+7</f>
        <v>46075</v>
      </c>
      <c r="G1256" s="346">
        <v>44682</v>
      </c>
      <c r="H1256" s="356"/>
    </row>
    <row r="1257" spans="1:8">
      <c r="A1257" s="368"/>
      <c r="B1257" s="348" t="s">
        <v>1037</v>
      </c>
      <c r="C1257" s="348"/>
      <c r="D1257" s="343"/>
      <c r="E1257" s="346">
        <f>F1257-5</f>
        <v>46077</v>
      </c>
      <c r="F1257" s="346">
        <f>F1256+7</f>
        <v>46082</v>
      </c>
      <c r="G1257" s="346">
        <v>44683</v>
      </c>
      <c r="H1257" s="356"/>
    </row>
    <row r="1258" spans="1:8">
      <c r="A1258" s="368"/>
      <c r="B1258" s="361"/>
      <c r="C1258" s="361"/>
      <c r="D1258" s="360"/>
      <c r="E1258" s="359"/>
      <c r="F1258" s="359"/>
      <c r="G1258" s="359"/>
      <c r="H1258" s="356"/>
    </row>
    <row r="1259" spans="1:8">
      <c r="A1259" s="368"/>
      <c r="B1259" s="388"/>
      <c r="C1259" s="388"/>
      <c r="D1259" s="379"/>
      <c r="E1259" s="378"/>
      <c r="F1259" s="377"/>
      <c r="G1259" s="377"/>
      <c r="H1259" s="356"/>
    </row>
    <row r="1260" spans="1:8">
      <c r="A1260" s="376" t="s">
        <v>1137</v>
      </c>
      <c r="C1260" s="380"/>
      <c r="D1260" s="379"/>
      <c r="E1260" s="378"/>
      <c r="F1260" s="387"/>
      <c r="G1260" s="387"/>
      <c r="H1260" s="386"/>
    </row>
    <row r="1261" spans="1:8">
      <c r="A1261" s="368"/>
      <c r="B1261" s="355" t="s">
        <v>14</v>
      </c>
      <c r="C1261" s="355" t="s">
        <v>15</v>
      </c>
      <c r="D1261" s="354" t="s">
        <v>16</v>
      </c>
      <c r="E1261" s="351" t="s">
        <v>106</v>
      </c>
      <c r="F1261" s="351" t="s">
        <v>106</v>
      </c>
      <c r="G1261" s="351" t="s">
        <v>1137</v>
      </c>
      <c r="H1261" s="359"/>
    </row>
    <row r="1262" spans="1:8">
      <c r="A1262" s="368"/>
      <c r="B1262" s="353"/>
      <c r="C1262" s="353"/>
      <c r="D1262" s="352"/>
      <c r="E1262" s="351" t="s">
        <v>1045</v>
      </c>
      <c r="F1262" s="351" t="s">
        <v>18</v>
      </c>
      <c r="G1262" s="351" t="s">
        <v>19</v>
      </c>
      <c r="H1262" s="359"/>
    </row>
    <row r="1263" spans="1:8" ht="16.5" customHeight="1">
      <c r="A1263" s="368"/>
      <c r="B1263" s="370" t="s">
        <v>1118</v>
      </c>
      <c r="C1263" s="369" t="s">
        <v>1136</v>
      </c>
      <c r="D1263" s="350" t="s">
        <v>1116</v>
      </c>
      <c r="E1263" s="342">
        <f>F1263-3</f>
        <v>46057</v>
      </c>
      <c r="F1263" s="342">
        <v>46060</v>
      </c>
      <c r="G1263" s="342">
        <f>F1263+19</f>
        <v>46079</v>
      </c>
      <c r="H1263" s="359"/>
    </row>
    <row r="1264" spans="1:8">
      <c r="A1264" s="368"/>
      <c r="B1264" s="370" t="s">
        <v>1115</v>
      </c>
      <c r="C1264" s="369" t="s">
        <v>1114</v>
      </c>
      <c r="D1264" s="347"/>
      <c r="E1264" s="342">
        <f>F1264-3</f>
        <v>46064</v>
      </c>
      <c r="F1264" s="342">
        <f>F1263+7</f>
        <v>46067</v>
      </c>
      <c r="G1264" s="342">
        <f>F1264+19</f>
        <v>46086</v>
      </c>
      <c r="H1264" s="359"/>
    </row>
    <row r="1265" spans="1:8">
      <c r="A1265" s="368"/>
      <c r="B1265" s="370" t="s">
        <v>1121</v>
      </c>
      <c r="C1265" s="369" t="s">
        <v>1112</v>
      </c>
      <c r="D1265" s="347"/>
      <c r="E1265" s="342">
        <f>F1265-3</f>
        <v>46071</v>
      </c>
      <c r="F1265" s="342">
        <f>F1264+7</f>
        <v>46074</v>
      </c>
      <c r="G1265" s="342">
        <f>F1265+19</f>
        <v>46093</v>
      </c>
      <c r="H1265" s="377"/>
    </row>
    <row r="1266" spans="1:8" ht="16.5" customHeight="1">
      <c r="A1266" s="368"/>
      <c r="B1266" s="369" t="s">
        <v>1111</v>
      </c>
      <c r="C1266" s="369" t="s">
        <v>1110</v>
      </c>
      <c r="D1266" s="347"/>
      <c r="E1266" s="342">
        <f>F1266-3</f>
        <v>46078</v>
      </c>
      <c r="F1266" s="342">
        <f>F1265+7</f>
        <v>46081</v>
      </c>
      <c r="G1266" s="342">
        <f>F1266+19</f>
        <v>46100</v>
      </c>
      <c r="H1266" s="377"/>
    </row>
    <row r="1267" spans="1:8">
      <c r="A1267" s="368"/>
      <c r="B1267" s="370" t="s">
        <v>1057</v>
      </c>
      <c r="C1267" s="369" t="s">
        <v>1058</v>
      </c>
      <c r="D1267" s="343"/>
      <c r="E1267" s="342">
        <f>F1267-3</f>
        <v>46085</v>
      </c>
      <c r="F1267" s="342">
        <f>F1266+7</f>
        <v>46088</v>
      </c>
      <c r="G1267" s="342">
        <f>F1267+19</f>
        <v>46107</v>
      </c>
      <c r="H1267" s="377"/>
    </row>
    <row r="1268" spans="1:8">
      <c r="A1268" s="368"/>
      <c r="B1268" s="361"/>
      <c r="C1268" s="382"/>
      <c r="D1268" s="360"/>
      <c r="E1268" s="359"/>
      <c r="F1268" s="359"/>
      <c r="G1268" s="359"/>
      <c r="H1268" s="377"/>
    </row>
    <row r="1269" spans="1:8">
      <c r="A1269" s="363" t="s">
        <v>1135</v>
      </c>
      <c r="B1269" s="361"/>
      <c r="C1269" s="361"/>
      <c r="D1269" s="360"/>
      <c r="E1269" s="359"/>
      <c r="F1269" s="359"/>
      <c r="G1269" s="359"/>
      <c r="H1269" s="386"/>
    </row>
    <row r="1270" spans="1:8">
      <c r="A1270" s="368"/>
      <c r="B1270" s="355" t="s">
        <v>14</v>
      </c>
      <c r="C1270" s="355" t="s">
        <v>15</v>
      </c>
      <c r="D1270" s="354" t="s">
        <v>16</v>
      </c>
      <c r="E1270" s="351" t="s">
        <v>106</v>
      </c>
      <c r="F1270" s="351" t="s">
        <v>106</v>
      </c>
      <c r="G1270" s="351" t="s">
        <v>1135</v>
      </c>
      <c r="H1270" s="385"/>
    </row>
    <row r="1271" spans="1:8">
      <c r="A1271" s="368"/>
      <c r="B1271" s="353"/>
      <c r="C1271" s="353"/>
      <c r="D1271" s="352"/>
      <c r="E1271" s="351" t="s">
        <v>1045</v>
      </c>
      <c r="F1271" s="351" t="s">
        <v>18</v>
      </c>
      <c r="G1271" s="351" t="s">
        <v>19</v>
      </c>
      <c r="H1271" s="385"/>
    </row>
    <row r="1272" spans="1:8">
      <c r="A1272" s="368"/>
      <c r="B1272" s="370" t="s">
        <v>1134</v>
      </c>
      <c r="C1272" s="369" t="s">
        <v>1133</v>
      </c>
      <c r="D1272" s="350" t="s">
        <v>1132</v>
      </c>
      <c r="E1272" s="342">
        <f>F1272-4</f>
        <v>46055</v>
      </c>
      <c r="F1272" s="342">
        <v>46059</v>
      </c>
      <c r="G1272" s="342">
        <f>F1272+16</f>
        <v>46075</v>
      </c>
    </row>
    <row r="1273" spans="1:8">
      <c r="A1273" s="371"/>
      <c r="B1273" s="370" t="s">
        <v>1131</v>
      </c>
      <c r="C1273" s="369" t="s">
        <v>1130</v>
      </c>
      <c r="D1273" s="347"/>
      <c r="E1273" s="342">
        <f>F1273-4</f>
        <v>46062</v>
      </c>
      <c r="F1273" s="342">
        <f>F1272+7</f>
        <v>46066</v>
      </c>
      <c r="G1273" s="342">
        <f>F1273+16</f>
        <v>46082</v>
      </c>
    </row>
    <row r="1274" spans="1:8" ht="16.5" customHeight="1">
      <c r="A1274" s="371"/>
      <c r="B1274" s="370" t="s">
        <v>1129</v>
      </c>
      <c r="C1274" s="369" t="s">
        <v>1128</v>
      </c>
      <c r="D1274" s="347"/>
      <c r="E1274" s="342">
        <f>F1274-4</f>
        <v>46069</v>
      </c>
      <c r="F1274" s="342">
        <f>F1273+7</f>
        <v>46073</v>
      </c>
      <c r="G1274" s="342">
        <f>F1274+16</f>
        <v>46089</v>
      </c>
    </row>
    <row r="1275" spans="1:8">
      <c r="A1275" s="371"/>
      <c r="B1275" s="348" t="s">
        <v>1127</v>
      </c>
      <c r="C1275" s="348"/>
      <c r="D1275" s="347"/>
      <c r="E1275" s="346">
        <f>F1275-4</f>
        <v>46076</v>
      </c>
      <c r="F1275" s="346">
        <f>F1274+7</f>
        <v>46080</v>
      </c>
      <c r="G1275" s="346">
        <f>F1275+16</f>
        <v>46096</v>
      </c>
    </row>
    <row r="1276" spans="1:8" ht="16.5" customHeight="1">
      <c r="A1276" s="371"/>
      <c r="B1276" s="370"/>
      <c r="C1276" s="369"/>
      <c r="D1276" s="343"/>
      <c r="E1276" s="342">
        <f>F1276-4</f>
        <v>46083</v>
      </c>
      <c r="F1276" s="342">
        <f>F1275+7</f>
        <v>46087</v>
      </c>
      <c r="G1276" s="342">
        <f>F1276+16</f>
        <v>46103</v>
      </c>
    </row>
    <row r="1277" spans="1:8">
      <c r="A1277" s="371"/>
      <c r="B1277" s="384"/>
      <c r="C1277" s="361"/>
      <c r="D1277" s="360"/>
      <c r="E1277" s="359"/>
      <c r="F1277" s="359"/>
      <c r="G1277" s="359"/>
    </row>
    <row r="1278" spans="1:8">
      <c r="A1278" s="371"/>
      <c r="B1278" s="383"/>
      <c r="C1278" s="383"/>
      <c r="D1278" s="360"/>
      <c r="E1278" s="359"/>
      <c r="F1278" s="359"/>
      <c r="G1278" s="340"/>
    </row>
    <row r="1279" spans="1:8">
      <c r="A1279" s="376" t="s">
        <v>1126</v>
      </c>
      <c r="D1279" s="360"/>
      <c r="E1279" s="359"/>
      <c r="F1279" s="359"/>
      <c r="G1279" s="340"/>
    </row>
    <row r="1280" spans="1:8">
      <c r="A1280" s="371"/>
      <c r="B1280" s="355" t="s">
        <v>14</v>
      </c>
      <c r="C1280" s="355" t="s">
        <v>15</v>
      </c>
      <c r="D1280" s="354" t="s">
        <v>16</v>
      </c>
      <c r="E1280" s="351" t="s">
        <v>106</v>
      </c>
      <c r="F1280" s="351" t="s">
        <v>106</v>
      </c>
      <c r="G1280" s="351" t="s">
        <v>1125</v>
      </c>
      <c r="H1280" s="351" t="s">
        <v>1124</v>
      </c>
    </row>
    <row r="1281" spans="1:8">
      <c r="A1281" s="371"/>
      <c r="B1281" s="353"/>
      <c r="C1281" s="353"/>
      <c r="D1281" s="352"/>
      <c r="E1281" s="351" t="s">
        <v>1045</v>
      </c>
      <c r="F1281" s="351" t="s">
        <v>18</v>
      </c>
      <c r="G1281" s="351" t="s">
        <v>19</v>
      </c>
      <c r="H1281" s="351" t="s">
        <v>19</v>
      </c>
    </row>
    <row r="1282" spans="1:8" ht="16.5" customHeight="1">
      <c r="A1282" s="371"/>
      <c r="B1282" s="370" t="s">
        <v>1123</v>
      </c>
      <c r="C1282" s="369" t="s">
        <v>1117</v>
      </c>
      <c r="D1282" s="350" t="s">
        <v>1116</v>
      </c>
      <c r="E1282" s="342">
        <f>F1282-3</f>
        <v>46057</v>
      </c>
      <c r="F1282" s="342">
        <v>46060</v>
      </c>
      <c r="G1282" s="342">
        <f>F1282+14</f>
        <v>46074</v>
      </c>
      <c r="H1282" s="342" t="s">
        <v>1109</v>
      </c>
    </row>
    <row r="1283" spans="1:8">
      <c r="A1283" s="368"/>
      <c r="B1283" s="370" t="s">
        <v>1115</v>
      </c>
      <c r="C1283" s="369" t="s">
        <v>1122</v>
      </c>
      <c r="D1283" s="347"/>
      <c r="E1283" s="342">
        <f>F1283-3</f>
        <v>46064</v>
      </c>
      <c r="F1283" s="342">
        <f>F1282+7</f>
        <v>46067</v>
      </c>
      <c r="G1283" s="342">
        <f>F1283+14</f>
        <v>46081</v>
      </c>
      <c r="H1283" s="342" t="s">
        <v>1120</v>
      </c>
    </row>
    <row r="1284" spans="1:8" ht="16.5" customHeight="1">
      <c r="A1284" s="368"/>
      <c r="B1284" s="370" t="s">
        <v>1121</v>
      </c>
      <c r="C1284" s="369" t="s">
        <v>1112</v>
      </c>
      <c r="D1284" s="347"/>
      <c r="E1284" s="342">
        <f>F1284-3</f>
        <v>46071</v>
      </c>
      <c r="F1284" s="342">
        <f>F1283+7</f>
        <v>46074</v>
      </c>
      <c r="G1284" s="342">
        <f>F1284+14</f>
        <v>46088</v>
      </c>
      <c r="H1284" s="342" t="s">
        <v>1109</v>
      </c>
    </row>
    <row r="1285" spans="1:8" ht="16.5" customHeight="1">
      <c r="A1285" s="368"/>
      <c r="B1285" s="369" t="s">
        <v>1111</v>
      </c>
      <c r="C1285" s="369" t="s">
        <v>1110</v>
      </c>
      <c r="D1285" s="347"/>
      <c r="E1285" s="342">
        <f>F1285-3</f>
        <v>46078</v>
      </c>
      <c r="F1285" s="342">
        <f>F1284+7</f>
        <v>46081</v>
      </c>
      <c r="G1285" s="342">
        <f>F1285+14</f>
        <v>46095</v>
      </c>
      <c r="H1285" s="342" t="s">
        <v>1120</v>
      </c>
    </row>
    <row r="1286" spans="1:8" ht="16.5" customHeight="1">
      <c r="A1286" s="368"/>
      <c r="B1286" s="370" t="s">
        <v>1057</v>
      </c>
      <c r="C1286" s="369" t="s">
        <v>1057</v>
      </c>
      <c r="D1286" s="343"/>
      <c r="E1286" s="342">
        <f>F1286-3</f>
        <v>46085</v>
      </c>
      <c r="F1286" s="342">
        <f>F1285+7</f>
        <v>46088</v>
      </c>
      <c r="G1286" s="342">
        <f>F1286+14</f>
        <v>46102</v>
      </c>
      <c r="H1286" s="342" t="s">
        <v>1109</v>
      </c>
    </row>
    <row r="1287" spans="1:8" ht="16.5" customHeight="1">
      <c r="A1287" s="368"/>
      <c r="B1287" s="361"/>
      <c r="C1287" s="382"/>
      <c r="D1287" s="360"/>
      <c r="E1287" s="359"/>
      <c r="F1287" s="359"/>
      <c r="G1287" s="359"/>
      <c r="H1287" s="359"/>
    </row>
    <row r="1288" spans="1:8">
      <c r="A1288" s="363" t="s">
        <v>148</v>
      </c>
      <c r="B1288" s="381"/>
      <c r="C1288" s="380"/>
      <c r="D1288" s="379"/>
      <c r="E1288" s="378"/>
      <c r="F1288" s="377"/>
      <c r="G1288" s="378"/>
      <c r="H1288" s="377"/>
    </row>
    <row r="1289" spans="1:8">
      <c r="A1289" s="368"/>
      <c r="B1289" s="376"/>
      <c r="C1289" s="376"/>
      <c r="D1289" s="357"/>
      <c r="E1289" s="356"/>
      <c r="F1289" s="356"/>
      <c r="G1289" s="359"/>
    </row>
    <row r="1290" spans="1:8">
      <c r="A1290" s="368"/>
      <c r="B1290" s="355" t="s">
        <v>14</v>
      </c>
      <c r="C1290" s="355" t="s">
        <v>15</v>
      </c>
      <c r="D1290" s="354" t="s">
        <v>16</v>
      </c>
      <c r="E1290" s="351" t="s">
        <v>106</v>
      </c>
      <c r="F1290" s="351" t="s">
        <v>106</v>
      </c>
      <c r="G1290" s="351" t="s">
        <v>1119</v>
      </c>
      <c r="H1290" s="351" t="s">
        <v>148</v>
      </c>
    </row>
    <row r="1291" spans="1:8">
      <c r="A1291" s="368"/>
      <c r="B1291" s="353"/>
      <c r="C1291" s="353"/>
      <c r="D1291" s="352"/>
      <c r="E1291" s="351" t="s">
        <v>1045</v>
      </c>
      <c r="F1291" s="351" t="s">
        <v>18</v>
      </c>
      <c r="G1291" s="351" t="s">
        <v>19</v>
      </c>
      <c r="H1291" s="351" t="s">
        <v>19</v>
      </c>
    </row>
    <row r="1292" spans="1:8" ht="16.5" customHeight="1">
      <c r="A1292" s="368"/>
      <c r="B1292" s="370" t="s">
        <v>1118</v>
      </c>
      <c r="C1292" s="369" t="s">
        <v>1117</v>
      </c>
      <c r="D1292" s="350" t="s">
        <v>1116</v>
      </c>
      <c r="E1292" s="342">
        <f>F1292-3</f>
        <v>46057</v>
      </c>
      <c r="F1292" s="342">
        <v>46060</v>
      </c>
      <c r="G1292" s="342">
        <f>F1292+14</f>
        <v>46074</v>
      </c>
      <c r="H1292" s="342" t="s">
        <v>1107</v>
      </c>
    </row>
    <row r="1293" spans="1:8" ht="16.5" customHeight="1">
      <c r="A1293" s="368"/>
      <c r="B1293" s="370" t="s">
        <v>1115</v>
      </c>
      <c r="C1293" s="369" t="s">
        <v>1114</v>
      </c>
      <c r="D1293" s="347"/>
      <c r="E1293" s="342">
        <f>F1293-3</f>
        <v>46064</v>
      </c>
      <c r="F1293" s="342">
        <f>F1292+7</f>
        <v>46067</v>
      </c>
      <c r="G1293" s="342">
        <f>F1293+14</f>
        <v>46081</v>
      </c>
      <c r="H1293" s="342" t="s">
        <v>1109</v>
      </c>
    </row>
    <row r="1294" spans="1:8" ht="16.5" customHeight="1">
      <c r="A1294" s="368"/>
      <c r="B1294" s="370" t="s">
        <v>1113</v>
      </c>
      <c r="C1294" s="369" t="s">
        <v>1112</v>
      </c>
      <c r="D1294" s="347"/>
      <c r="E1294" s="342">
        <f>F1294-3</f>
        <v>46071</v>
      </c>
      <c r="F1294" s="342">
        <f>F1293+7</f>
        <v>46074</v>
      </c>
      <c r="G1294" s="342">
        <f>F1294+14</f>
        <v>46088</v>
      </c>
      <c r="H1294" s="342" t="s">
        <v>1109</v>
      </c>
    </row>
    <row r="1295" spans="1:8" ht="16.5" customHeight="1">
      <c r="A1295" s="368"/>
      <c r="B1295" s="369" t="s">
        <v>1111</v>
      </c>
      <c r="C1295" s="369" t="s">
        <v>1110</v>
      </c>
      <c r="D1295" s="347"/>
      <c r="E1295" s="342">
        <f>F1295-3</f>
        <v>46078</v>
      </c>
      <c r="F1295" s="342">
        <f>F1294+7</f>
        <v>46081</v>
      </c>
      <c r="G1295" s="342">
        <f>F1295+14</f>
        <v>46095</v>
      </c>
      <c r="H1295" s="342" t="s">
        <v>1109</v>
      </c>
    </row>
    <row r="1296" spans="1:8">
      <c r="A1296" s="368"/>
      <c r="B1296" s="370" t="s">
        <v>1057</v>
      </c>
      <c r="C1296" s="369" t="s">
        <v>1108</v>
      </c>
      <c r="D1296" s="343"/>
      <c r="E1296" s="342">
        <f>F1296-3</f>
        <v>46085</v>
      </c>
      <c r="F1296" s="342">
        <f>F1295+7</f>
        <v>46088</v>
      </c>
      <c r="G1296" s="342">
        <f>F1296+14</f>
        <v>46102</v>
      </c>
      <c r="H1296" s="342" t="s">
        <v>1107</v>
      </c>
    </row>
    <row r="1297" spans="1:8">
      <c r="A1297" s="368"/>
      <c r="B1297" s="361"/>
      <c r="C1297" s="361"/>
      <c r="D1297" s="360"/>
      <c r="E1297" s="359"/>
      <c r="F1297" s="359"/>
      <c r="G1297" s="359"/>
      <c r="H1297" s="356"/>
    </row>
    <row r="1298" spans="1:8">
      <c r="A1298" s="363" t="s">
        <v>1106</v>
      </c>
      <c r="B1298" s="361"/>
      <c r="C1298" s="361"/>
      <c r="D1298" s="360"/>
      <c r="E1298" s="359"/>
      <c r="F1298" s="359"/>
      <c r="G1298" s="359"/>
      <c r="H1298" s="356"/>
    </row>
    <row r="1299" spans="1:8">
      <c r="A1299" s="368"/>
      <c r="B1299" s="355" t="s">
        <v>14</v>
      </c>
      <c r="C1299" s="355" t="s">
        <v>15</v>
      </c>
      <c r="D1299" s="354" t="s">
        <v>16</v>
      </c>
      <c r="E1299" s="351" t="s">
        <v>106</v>
      </c>
      <c r="F1299" s="351" t="s">
        <v>106</v>
      </c>
      <c r="G1299" s="351" t="s">
        <v>1105</v>
      </c>
      <c r="H1299" s="356"/>
    </row>
    <row r="1300" spans="1:8">
      <c r="A1300" s="368"/>
      <c r="B1300" s="353"/>
      <c r="C1300" s="353"/>
      <c r="D1300" s="352"/>
      <c r="E1300" s="351" t="s">
        <v>1045</v>
      </c>
      <c r="F1300" s="351" t="s">
        <v>18</v>
      </c>
      <c r="G1300" s="351" t="s">
        <v>19</v>
      </c>
      <c r="H1300" s="356"/>
    </row>
    <row r="1301" spans="1:8" ht="16.5" customHeight="1">
      <c r="A1301" s="368"/>
      <c r="B1301" s="370" t="s">
        <v>1101</v>
      </c>
      <c r="C1301" s="369" t="s">
        <v>1100</v>
      </c>
      <c r="D1301" s="350" t="s">
        <v>1099</v>
      </c>
      <c r="E1301" s="342">
        <f>F1301-4</f>
        <v>46052</v>
      </c>
      <c r="F1301" s="342">
        <v>46056</v>
      </c>
      <c r="G1301" s="342">
        <f>F1301+30</f>
        <v>46086</v>
      </c>
      <c r="H1301" s="356"/>
    </row>
    <row r="1302" spans="1:8">
      <c r="A1302" s="368"/>
      <c r="B1302" s="370" t="s">
        <v>1104</v>
      </c>
      <c r="C1302" s="369" t="s">
        <v>1103</v>
      </c>
      <c r="D1302" s="347"/>
      <c r="E1302" s="342">
        <f>F1302-4</f>
        <v>46059</v>
      </c>
      <c r="F1302" s="342">
        <f>F1301+7</f>
        <v>46063</v>
      </c>
      <c r="G1302" s="342">
        <f>F1302+30</f>
        <v>46093</v>
      </c>
      <c r="H1302" s="356"/>
    </row>
    <row r="1303" spans="1:8">
      <c r="A1303" s="368"/>
      <c r="B1303" s="348" t="s">
        <v>1037</v>
      </c>
      <c r="C1303" s="348"/>
      <c r="D1303" s="347"/>
      <c r="E1303" s="346">
        <f>F1303-4</f>
        <v>46066</v>
      </c>
      <c r="F1303" s="346">
        <f>F1302+7</f>
        <v>46070</v>
      </c>
      <c r="G1303" s="346">
        <f>F1303+30</f>
        <v>46100</v>
      </c>
      <c r="H1303" s="356"/>
    </row>
    <row r="1304" spans="1:8">
      <c r="A1304" s="368"/>
      <c r="B1304" s="348" t="s">
        <v>1037</v>
      </c>
      <c r="C1304" s="348"/>
      <c r="D1304" s="347"/>
      <c r="E1304" s="346">
        <f>F1304-4</f>
        <v>46073</v>
      </c>
      <c r="F1304" s="346">
        <f>F1303+7</f>
        <v>46077</v>
      </c>
      <c r="G1304" s="346">
        <f>F1304+30</f>
        <v>46107</v>
      </c>
      <c r="H1304" s="356"/>
    </row>
    <row r="1305" spans="1:8">
      <c r="A1305" s="368"/>
      <c r="B1305" s="370" t="s">
        <v>1096</v>
      </c>
      <c r="C1305" s="369" t="s">
        <v>1095</v>
      </c>
      <c r="D1305" s="343"/>
      <c r="E1305" s="342">
        <f>F1305-4</f>
        <v>46080</v>
      </c>
      <c r="F1305" s="342">
        <f>F1304+7</f>
        <v>46084</v>
      </c>
      <c r="G1305" s="342">
        <f>F1305+30</f>
        <v>46114</v>
      </c>
      <c r="H1305" s="356"/>
    </row>
    <row r="1306" spans="1:8">
      <c r="A1306" s="363" t="s">
        <v>1102</v>
      </c>
      <c r="D1306" s="357"/>
      <c r="E1306" s="356"/>
      <c r="F1306" s="356"/>
      <c r="G1306" s="356"/>
      <c r="H1306" s="356"/>
    </row>
    <row r="1307" spans="1:8">
      <c r="A1307" s="368"/>
      <c r="B1307" s="355" t="s">
        <v>14</v>
      </c>
      <c r="C1307" s="355" t="s">
        <v>15</v>
      </c>
      <c r="D1307" s="354" t="s">
        <v>16</v>
      </c>
      <c r="E1307" s="351" t="s">
        <v>106</v>
      </c>
      <c r="F1307" s="351" t="s">
        <v>106</v>
      </c>
      <c r="G1307" s="351" t="s">
        <v>147</v>
      </c>
      <c r="H1307" s="356"/>
    </row>
    <row r="1308" spans="1:8">
      <c r="A1308" s="368"/>
      <c r="B1308" s="353"/>
      <c r="C1308" s="353"/>
      <c r="D1308" s="352"/>
      <c r="E1308" s="351" t="s">
        <v>1045</v>
      </c>
      <c r="F1308" s="351" t="s">
        <v>18</v>
      </c>
      <c r="G1308" s="351" t="s">
        <v>19</v>
      </c>
      <c r="H1308" s="356"/>
    </row>
    <row r="1309" spans="1:8" ht="16.5" customHeight="1">
      <c r="A1309" s="368"/>
      <c r="B1309" s="370" t="s">
        <v>1101</v>
      </c>
      <c r="C1309" s="369" t="s">
        <v>1100</v>
      </c>
      <c r="D1309" s="350" t="s">
        <v>1099</v>
      </c>
      <c r="E1309" s="342">
        <f>F1309-4</f>
        <v>46052</v>
      </c>
      <c r="F1309" s="342">
        <v>46056</v>
      </c>
      <c r="G1309" s="342">
        <f>F1309+29</f>
        <v>46085</v>
      </c>
      <c r="H1309" s="356"/>
    </row>
    <row r="1310" spans="1:8">
      <c r="A1310" s="368"/>
      <c r="B1310" s="370" t="s">
        <v>1098</v>
      </c>
      <c r="C1310" s="369" t="s">
        <v>1097</v>
      </c>
      <c r="D1310" s="347"/>
      <c r="E1310" s="342">
        <f>F1310-4</f>
        <v>46059</v>
      </c>
      <c r="F1310" s="342">
        <f>F1309+7</f>
        <v>46063</v>
      </c>
      <c r="G1310" s="342">
        <f>F1310+29</f>
        <v>46092</v>
      </c>
      <c r="H1310" s="356"/>
    </row>
    <row r="1311" spans="1:8">
      <c r="A1311" s="368"/>
      <c r="B1311" s="348" t="s">
        <v>1037</v>
      </c>
      <c r="C1311" s="348"/>
      <c r="D1311" s="347"/>
      <c r="E1311" s="346">
        <f>F1311-4</f>
        <v>46066</v>
      </c>
      <c r="F1311" s="346">
        <f>F1310+7</f>
        <v>46070</v>
      </c>
      <c r="G1311" s="346">
        <f>F1311+29</f>
        <v>46099</v>
      </c>
      <c r="H1311" s="356"/>
    </row>
    <row r="1312" spans="1:8">
      <c r="A1312" s="368"/>
      <c r="B1312" s="348" t="s">
        <v>1037</v>
      </c>
      <c r="C1312" s="348"/>
      <c r="D1312" s="347"/>
      <c r="E1312" s="346">
        <f>F1312-4</f>
        <v>46073</v>
      </c>
      <c r="F1312" s="346">
        <f>F1311+7</f>
        <v>46077</v>
      </c>
      <c r="G1312" s="346">
        <f>F1312+29</f>
        <v>46106</v>
      </c>
      <c r="H1312" s="356"/>
    </row>
    <row r="1313" spans="1:8">
      <c r="A1313" s="368"/>
      <c r="B1313" s="370" t="s">
        <v>1096</v>
      </c>
      <c r="C1313" s="369" t="s">
        <v>1095</v>
      </c>
      <c r="D1313" s="343"/>
      <c r="E1313" s="342">
        <f>F1313-4</f>
        <v>46080</v>
      </c>
      <c r="F1313" s="342">
        <f>F1312+7</f>
        <v>46084</v>
      </c>
      <c r="G1313" s="342">
        <f>F1313+29</f>
        <v>46113</v>
      </c>
      <c r="H1313" s="356"/>
    </row>
    <row r="1314" spans="1:8">
      <c r="A1314" s="368"/>
      <c r="B1314" s="361"/>
      <c r="C1314" s="375"/>
      <c r="D1314" s="360"/>
      <c r="E1314" s="359"/>
      <c r="F1314" s="359"/>
      <c r="G1314" s="359"/>
      <c r="H1314" s="356"/>
    </row>
    <row r="1315" spans="1:8">
      <c r="A1315" s="368"/>
      <c r="B1315" s="355" t="s">
        <v>14</v>
      </c>
      <c r="C1315" s="355" t="s">
        <v>15</v>
      </c>
      <c r="D1315" s="354" t="s">
        <v>16</v>
      </c>
      <c r="E1315" s="351" t="s">
        <v>106</v>
      </c>
      <c r="F1315" s="351" t="s">
        <v>106</v>
      </c>
      <c r="G1315" s="351" t="s">
        <v>147</v>
      </c>
      <c r="H1315" s="356"/>
    </row>
    <row r="1316" spans="1:8">
      <c r="A1316" s="368"/>
      <c r="B1316" s="353"/>
      <c r="C1316" s="353"/>
      <c r="D1316" s="352"/>
      <c r="E1316" s="351" t="s">
        <v>1045</v>
      </c>
      <c r="F1316" s="351" t="s">
        <v>18</v>
      </c>
      <c r="G1316" s="351" t="s">
        <v>19</v>
      </c>
      <c r="H1316" s="356"/>
    </row>
    <row r="1317" spans="1:8">
      <c r="A1317" s="368"/>
      <c r="B1317" s="370" t="s">
        <v>1094</v>
      </c>
      <c r="C1317" s="369" t="s">
        <v>1093</v>
      </c>
      <c r="D1317" s="350" t="s">
        <v>1092</v>
      </c>
      <c r="E1317" s="342">
        <f>F1317-4</f>
        <v>46054</v>
      </c>
      <c r="F1317" s="342">
        <v>46058</v>
      </c>
      <c r="G1317" s="342">
        <f>F1317+25</f>
        <v>46083</v>
      </c>
      <c r="H1317" s="356"/>
    </row>
    <row r="1318" spans="1:8">
      <c r="A1318" s="368"/>
      <c r="B1318" s="370" t="s">
        <v>1091</v>
      </c>
      <c r="C1318" s="369" t="s">
        <v>1090</v>
      </c>
      <c r="D1318" s="347"/>
      <c r="E1318" s="342">
        <f>F1318-4</f>
        <v>46061</v>
      </c>
      <c r="F1318" s="342">
        <f>F1317+7</f>
        <v>46065</v>
      </c>
      <c r="G1318" s="342">
        <f>F1318+25</f>
        <v>46090</v>
      </c>
      <c r="H1318" s="356"/>
    </row>
    <row r="1319" spans="1:8">
      <c r="A1319" s="368"/>
      <c r="B1319" s="370" t="s">
        <v>1089</v>
      </c>
      <c r="C1319" s="369" t="s">
        <v>1088</v>
      </c>
      <c r="D1319" s="347"/>
      <c r="E1319" s="342">
        <f>F1319-4</f>
        <v>46068</v>
      </c>
      <c r="F1319" s="342">
        <f>F1318+7</f>
        <v>46072</v>
      </c>
      <c r="G1319" s="342">
        <f>F1319+25</f>
        <v>46097</v>
      </c>
      <c r="H1319" s="356"/>
    </row>
    <row r="1320" spans="1:8">
      <c r="A1320" s="368"/>
      <c r="B1320" s="369" t="s">
        <v>1087</v>
      </c>
      <c r="C1320" s="369" t="s">
        <v>1086</v>
      </c>
      <c r="D1320" s="347"/>
      <c r="E1320" s="342">
        <f>F1320-4</f>
        <v>46075</v>
      </c>
      <c r="F1320" s="342">
        <f>F1319+7</f>
        <v>46079</v>
      </c>
      <c r="G1320" s="342">
        <f>F1320+25</f>
        <v>46104</v>
      </c>
      <c r="H1320" s="356"/>
    </row>
    <row r="1321" spans="1:8">
      <c r="A1321" s="368"/>
      <c r="B1321" s="348" t="s">
        <v>1037</v>
      </c>
      <c r="C1321" s="348"/>
      <c r="D1321" s="343"/>
      <c r="E1321" s="346">
        <f>F1321-4</f>
        <v>46082</v>
      </c>
      <c r="F1321" s="346">
        <f>F1320+7</f>
        <v>46086</v>
      </c>
      <c r="G1321" s="346">
        <f>F1321+25</f>
        <v>46111</v>
      </c>
      <c r="H1321" s="356"/>
    </row>
    <row r="1322" spans="1:8">
      <c r="A1322" s="368"/>
      <c r="D1322" s="357"/>
      <c r="E1322" s="356"/>
      <c r="F1322" s="374"/>
      <c r="G1322" s="356"/>
      <c r="H1322" s="356"/>
    </row>
    <row r="1323" spans="1:8">
      <c r="A1323" s="368"/>
      <c r="B1323" s="355" t="s">
        <v>14</v>
      </c>
      <c r="C1323" s="355" t="s">
        <v>15</v>
      </c>
      <c r="D1323" s="354" t="s">
        <v>16</v>
      </c>
      <c r="E1323" s="351" t="s">
        <v>106</v>
      </c>
      <c r="F1323" s="351" t="s">
        <v>106</v>
      </c>
      <c r="G1323" s="351" t="s">
        <v>147</v>
      </c>
      <c r="H1323" s="356"/>
    </row>
    <row r="1324" spans="1:8">
      <c r="A1324" s="368"/>
      <c r="B1324" s="353"/>
      <c r="C1324" s="353"/>
      <c r="D1324" s="352"/>
      <c r="E1324" s="351" t="s">
        <v>1045</v>
      </c>
      <c r="F1324" s="351" t="s">
        <v>18</v>
      </c>
      <c r="G1324" s="351" t="s">
        <v>19</v>
      </c>
      <c r="H1324" s="356"/>
    </row>
    <row r="1325" spans="1:8">
      <c r="A1325" s="368"/>
      <c r="B1325" s="370" t="s">
        <v>1085</v>
      </c>
      <c r="C1325" s="369" t="s">
        <v>1084</v>
      </c>
      <c r="D1325" s="350" t="s">
        <v>1083</v>
      </c>
      <c r="E1325" s="342">
        <f>F1325-4</f>
        <v>46054</v>
      </c>
      <c r="F1325" s="342">
        <v>46058</v>
      </c>
      <c r="G1325" s="342">
        <f>F1325+26</f>
        <v>46084</v>
      </c>
      <c r="H1325" s="356"/>
    </row>
    <row r="1326" spans="1:8">
      <c r="A1326" s="368"/>
      <c r="B1326" s="370" t="s">
        <v>1082</v>
      </c>
      <c r="C1326" s="369" t="s">
        <v>1081</v>
      </c>
      <c r="D1326" s="347"/>
      <c r="E1326" s="342">
        <f>F1326-4</f>
        <v>46061</v>
      </c>
      <c r="F1326" s="342">
        <f>F1325+7</f>
        <v>46065</v>
      </c>
      <c r="G1326" s="342">
        <f>F1326+26</f>
        <v>46091</v>
      </c>
      <c r="H1326" s="356"/>
    </row>
    <row r="1327" spans="1:8">
      <c r="A1327" s="368"/>
      <c r="B1327" s="369" t="s">
        <v>1080</v>
      </c>
      <c r="C1327" s="369" t="s">
        <v>1079</v>
      </c>
      <c r="D1327" s="347"/>
      <c r="E1327" s="342">
        <f>F1327-4</f>
        <v>46068</v>
      </c>
      <c r="F1327" s="342">
        <f>F1326+7</f>
        <v>46072</v>
      </c>
      <c r="G1327" s="342">
        <f>F1327+26</f>
        <v>46098</v>
      </c>
      <c r="H1327" s="356"/>
    </row>
    <row r="1328" spans="1:8">
      <c r="A1328" s="368"/>
      <c r="B1328" s="370" t="s">
        <v>1078</v>
      </c>
      <c r="C1328" s="369" t="s">
        <v>1077</v>
      </c>
      <c r="D1328" s="347"/>
      <c r="E1328" s="342">
        <f>F1328-4</f>
        <v>46075</v>
      </c>
      <c r="F1328" s="342">
        <f>F1327+7</f>
        <v>46079</v>
      </c>
      <c r="G1328" s="342">
        <f>F1328+26</f>
        <v>46105</v>
      </c>
      <c r="H1328" s="356"/>
    </row>
    <row r="1329" spans="1:8">
      <c r="A1329" s="368"/>
      <c r="B1329" s="348" t="s">
        <v>1037</v>
      </c>
      <c r="C1329" s="348"/>
      <c r="D1329" s="343"/>
      <c r="E1329" s="346">
        <f>F1329-4</f>
        <v>46082</v>
      </c>
      <c r="F1329" s="346">
        <f>F1328+7</f>
        <v>46086</v>
      </c>
      <c r="G1329" s="346">
        <f>F1329+26</f>
        <v>46112</v>
      </c>
      <c r="H1329" s="356"/>
    </row>
    <row r="1330" spans="1:8">
      <c r="A1330" s="356"/>
      <c r="B1330" s="373"/>
      <c r="C1330" s="372"/>
      <c r="D1330" s="360"/>
      <c r="E1330" s="359"/>
      <c r="F1330" s="359"/>
      <c r="G1330" s="359"/>
      <c r="H1330" s="356"/>
    </row>
    <row r="1331" spans="1:8">
      <c r="A1331" s="363" t="s">
        <v>1076</v>
      </c>
      <c r="D1331" s="357"/>
      <c r="E1331" s="356"/>
      <c r="F1331" s="356"/>
      <c r="G1331" s="356"/>
    </row>
    <row r="1332" spans="1:8">
      <c r="A1332" s="368"/>
      <c r="B1332" s="355" t="s">
        <v>1075</v>
      </c>
      <c r="C1332" s="355" t="s">
        <v>15</v>
      </c>
      <c r="D1332" s="354" t="s">
        <v>16</v>
      </c>
      <c r="E1332" s="351" t="s">
        <v>106</v>
      </c>
      <c r="F1332" s="351" t="s">
        <v>106</v>
      </c>
      <c r="G1332" s="351" t="s">
        <v>149</v>
      </c>
    </row>
    <row r="1333" spans="1:8">
      <c r="A1333" s="368"/>
      <c r="B1333" s="353"/>
      <c r="C1333" s="353"/>
      <c r="D1333" s="352"/>
      <c r="E1333" s="351" t="s">
        <v>1045</v>
      </c>
      <c r="F1333" s="351" t="s">
        <v>18</v>
      </c>
      <c r="G1333" s="351" t="s">
        <v>19</v>
      </c>
    </row>
    <row r="1334" spans="1:8">
      <c r="A1334" s="368"/>
      <c r="B1334" s="370" t="s">
        <v>1074</v>
      </c>
      <c r="C1334" s="369" t="s">
        <v>1073</v>
      </c>
      <c r="D1334" s="350" t="s">
        <v>1072</v>
      </c>
      <c r="E1334" s="342">
        <f>F1334-4</f>
        <v>46056</v>
      </c>
      <c r="F1334" s="342">
        <v>46060</v>
      </c>
      <c r="G1334" s="342">
        <f>F1334+36</f>
        <v>46096</v>
      </c>
    </row>
    <row r="1335" spans="1:8">
      <c r="A1335" s="368"/>
      <c r="B1335" s="370" t="s">
        <v>1071</v>
      </c>
      <c r="C1335" s="369" t="s">
        <v>1070</v>
      </c>
      <c r="D1335" s="347"/>
      <c r="E1335" s="342">
        <f>F1335-4</f>
        <v>46063</v>
      </c>
      <c r="F1335" s="342">
        <f>F1334+7</f>
        <v>46067</v>
      </c>
      <c r="G1335" s="342">
        <f>F1335+36</f>
        <v>46103</v>
      </c>
    </row>
    <row r="1336" spans="1:8">
      <c r="A1336" s="371"/>
      <c r="B1336" s="348" t="s">
        <v>561</v>
      </c>
      <c r="C1336" s="348"/>
      <c r="D1336" s="347"/>
      <c r="E1336" s="346">
        <f>F1336-4</f>
        <v>46070</v>
      </c>
      <c r="F1336" s="346">
        <f>F1335+7</f>
        <v>46074</v>
      </c>
      <c r="G1336" s="346">
        <f>F1336+36</f>
        <v>46110</v>
      </c>
    </row>
    <row r="1337" spans="1:8">
      <c r="A1337" s="371"/>
      <c r="B1337" s="348" t="s">
        <v>1037</v>
      </c>
      <c r="C1337" s="348"/>
      <c r="D1337" s="347"/>
      <c r="E1337" s="346">
        <f>F1337-4</f>
        <v>46077</v>
      </c>
      <c r="F1337" s="346">
        <f>F1336+7</f>
        <v>46081</v>
      </c>
      <c r="G1337" s="346">
        <f>F1337+36</f>
        <v>46117</v>
      </c>
    </row>
    <row r="1338" spans="1:8">
      <c r="A1338" s="371"/>
      <c r="B1338" s="370" t="s">
        <v>1069</v>
      </c>
      <c r="C1338" s="369" t="s">
        <v>1068</v>
      </c>
      <c r="D1338" s="343"/>
      <c r="E1338" s="342">
        <f>F1338-4</f>
        <v>46084</v>
      </c>
      <c r="F1338" s="342">
        <f>F1337+7</f>
        <v>46088</v>
      </c>
      <c r="G1338" s="342">
        <f>F1338+36</f>
        <v>46124</v>
      </c>
    </row>
    <row r="1339" spans="1:8">
      <c r="A1339" s="368"/>
      <c r="B1339" s="361"/>
      <c r="C1339" s="361"/>
      <c r="D1339" s="360"/>
      <c r="E1339" s="359"/>
      <c r="F1339" s="359"/>
      <c r="G1339" s="359"/>
    </row>
    <row r="1340" spans="1:8">
      <c r="A1340" s="363" t="s">
        <v>1067</v>
      </c>
      <c r="B1340" s="361"/>
      <c r="C1340" s="361"/>
      <c r="D1340" s="360"/>
      <c r="E1340" s="359"/>
      <c r="F1340" s="359"/>
      <c r="G1340" s="359"/>
    </row>
    <row r="1341" spans="1:8">
      <c r="A1341" s="368"/>
      <c r="B1341" s="355" t="s">
        <v>14</v>
      </c>
      <c r="C1341" s="355" t="s">
        <v>15</v>
      </c>
      <c r="D1341" s="354" t="s">
        <v>16</v>
      </c>
      <c r="E1341" s="351" t="s">
        <v>106</v>
      </c>
      <c r="F1341" s="351" t="s">
        <v>106</v>
      </c>
      <c r="G1341" s="351" t="s">
        <v>1066</v>
      </c>
    </row>
    <row r="1342" spans="1:8">
      <c r="A1342" s="368"/>
      <c r="B1342" s="353"/>
      <c r="C1342" s="353"/>
      <c r="D1342" s="352"/>
      <c r="E1342" s="351" t="s">
        <v>1045</v>
      </c>
      <c r="F1342" s="351" t="s">
        <v>18</v>
      </c>
      <c r="G1342" s="351" t="s">
        <v>19</v>
      </c>
    </row>
    <row r="1343" spans="1:8">
      <c r="A1343" s="368"/>
      <c r="B1343" s="349" t="s">
        <v>1065</v>
      </c>
      <c r="C1343" s="344" t="s">
        <v>1064</v>
      </c>
      <c r="D1343" s="350" t="s">
        <v>1063</v>
      </c>
      <c r="E1343" s="342">
        <f>F1343-3</f>
        <v>46054</v>
      </c>
      <c r="F1343" s="342">
        <v>46057</v>
      </c>
      <c r="G1343" s="342">
        <f>F1343+39</f>
        <v>46096</v>
      </c>
    </row>
    <row r="1344" spans="1:8">
      <c r="A1344" s="368"/>
      <c r="B1344" s="345" t="s">
        <v>1062</v>
      </c>
      <c r="C1344" s="344" t="s">
        <v>1061</v>
      </c>
      <c r="D1344" s="347"/>
      <c r="E1344" s="342">
        <f>F1344-3</f>
        <v>46061</v>
      </c>
      <c r="F1344" s="342">
        <f>F1343+7</f>
        <v>46064</v>
      </c>
      <c r="G1344" s="342">
        <f>F1344+39</f>
        <v>46103</v>
      </c>
    </row>
    <row r="1345" spans="1:8">
      <c r="A1345" s="368"/>
      <c r="B1345" s="345" t="s">
        <v>1060</v>
      </c>
      <c r="C1345" s="344" t="s">
        <v>1059</v>
      </c>
      <c r="D1345" s="347"/>
      <c r="E1345" s="342">
        <f>F1345-3</f>
        <v>46068</v>
      </c>
      <c r="F1345" s="342">
        <f>F1344+7</f>
        <v>46071</v>
      </c>
      <c r="G1345" s="342">
        <f>F1345+39</f>
        <v>46110</v>
      </c>
    </row>
    <row r="1346" spans="1:8">
      <c r="A1346" s="368"/>
      <c r="B1346" s="348" t="s">
        <v>1037</v>
      </c>
      <c r="C1346" s="348"/>
      <c r="D1346" s="347"/>
      <c r="E1346" s="346">
        <f>F1346-3</f>
        <v>46075</v>
      </c>
      <c r="F1346" s="346">
        <f>F1345+7</f>
        <v>46078</v>
      </c>
      <c r="G1346" s="346">
        <f>F1346+39</f>
        <v>46117</v>
      </c>
    </row>
    <row r="1347" spans="1:8">
      <c r="A1347" s="368"/>
      <c r="B1347" s="370" t="s">
        <v>1058</v>
      </c>
      <c r="C1347" s="369" t="s">
        <v>1057</v>
      </c>
      <c r="D1347" s="343"/>
      <c r="E1347" s="342">
        <f>F1347-3</f>
        <v>46082</v>
      </c>
      <c r="F1347" s="342">
        <f>F1346+7</f>
        <v>46085</v>
      </c>
      <c r="G1347" s="342">
        <f>F1347+39</f>
        <v>46124</v>
      </c>
    </row>
    <row r="1348" spans="1:8" ht="16.5" customHeight="1">
      <c r="A1348" s="368"/>
      <c r="B1348" s="361"/>
      <c r="C1348" s="361"/>
      <c r="D1348" s="360"/>
      <c r="E1348" s="359"/>
      <c r="F1348" s="359"/>
      <c r="G1348" s="359"/>
    </row>
    <row r="1349" spans="1:8">
      <c r="A1349" s="367"/>
      <c r="B1349" s="361"/>
      <c r="C1349" s="361"/>
      <c r="D1349" s="360"/>
      <c r="E1349" s="359"/>
      <c r="F1349" s="359"/>
      <c r="G1349" s="359"/>
    </row>
    <row r="1350" spans="1:8" ht="16.5" customHeight="1">
      <c r="A1350" s="366" t="s">
        <v>1056</v>
      </c>
      <c r="B1350" s="365"/>
      <c r="C1350" s="365"/>
      <c r="D1350" s="364"/>
      <c r="E1350" s="364"/>
      <c r="F1350" s="364"/>
      <c r="G1350" s="364"/>
    </row>
    <row r="1351" spans="1:8" ht="16.5" customHeight="1">
      <c r="A1351" s="363" t="s">
        <v>1055</v>
      </c>
      <c r="D1351" s="357"/>
      <c r="E1351" s="356"/>
      <c r="F1351" s="356"/>
      <c r="G1351" s="356"/>
    </row>
    <row r="1352" spans="1:8">
      <c r="A1352" s="356"/>
      <c r="B1352" s="355" t="s">
        <v>14</v>
      </c>
      <c r="C1352" s="355" t="s">
        <v>15</v>
      </c>
      <c r="D1352" s="354" t="s">
        <v>16</v>
      </c>
      <c r="E1352" s="351" t="s">
        <v>106</v>
      </c>
      <c r="F1352" s="351" t="s">
        <v>106</v>
      </c>
      <c r="G1352" s="351" t="s">
        <v>1054</v>
      </c>
    </row>
    <row r="1353" spans="1:8">
      <c r="A1353" s="356"/>
      <c r="B1353" s="353"/>
      <c r="C1353" s="353"/>
      <c r="D1353" s="352"/>
      <c r="E1353" s="351" t="s">
        <v>1045</v>
      </c>
      <c r="F1353" s="342" t="s">
        <v>18</v>
      </c>
      <c r="G1353" s="351" t="s">
        <v>19</v>
      </c>
      <c r="H1353" s="359"/>
    </row>
    <row r="1354" spans="1:8">
      <c r="A1354" s="356"/>
      <c r="B1354" s="349" t="s">
        <v>1044</v>
      </c>
      <c r="C1354" s="344" t="s">
        <v>1041</v>
      </c>
      <c r="D1354" s="350" t="s">
        <v>1043</v>
      </c>
      <c r="E1354" s="342">
        <f>F1354-3</f>
        <v>46051</v>
      </c>
      <c r="F1354" s="342">
        <v>46054</v>
      </c>
      <c r="G1354" s="342">
        <f>F1354+14</f>
        <v>46068</v>
      </c>
    </row>
    <row r="1355" spans="1:8">
      <c r="A1355" s="356"/>
      <c r="B1355" s="349" t="s">
        <v>1053</v>
      </c>
      <c r="C1355" s="344" t="s">
        <v>1041</v>
      </c>
      <c r="D1355" s="347"/>
      <c r="E1355" s="342">
        <f>F1355-3</f>
        <v>46058</v>
      </c>
      <c r="F1355" s="342">
        <f>7+F1354</f>
        <v>46061</v>
      </c>
      <c r="G1355" s="342">
        <f>F1355+14</f>
        <v>46075</v>
      </c>
    </row>
    <row r="1356" spans="1:8">
      <c r="A1356" s="356"/>
      <c r="B1356" s="345" t="s">
        <v>1049</v>
      </c>
      <c r="C1356" s="344" t="s">
        <v>1038</v>
      </c>
      <c r="D1356" s="347"/>
      <c r="E1356" s="342">
        <f>F1356-3</f>
        <v>46065</v>
      </c>
      <c r="F1356" s="342">
        <f>7+F1355</f>
        <v>46068</v>
      </c>
      <c r="G1356" s="342">
        <f>F1356+14</f>
        <v>46082</v>
      </c>
    </row>
    <row r="1357" spans="1:8">
      <c r="A1357" s="356"/>
      <c r="B1357" s="348" t="s">
        <v>1037</v>
      </c>
      <c r="C1357" s="348"/>
      <c r="D1357" s="347"/>
      <c r="E1357" s="346">
        <f>F1357-3</f>
        <v>46072</v>
      </c>
      <c r="F1357" s="346">
        <f>7+F1356</f>
        <v>46075</v>
      </c>
      <c r="G1357" s="346">
        <f>F1357+14</f>
        <v>46089</v>
      </c>
    </row>
    <row r="1358" spans="1:8" ht="16.5" customHeight="1">
      <c r="A1358" s="356"/>
      <c r="B1358" s="345"/>
      <c r="C1358" s="344"/>
      <c r="D1358" s="343"/>
      <c r="E1358" s="342">
        <f>F1358-3</f>
        <v>46079</v>
      </c>
      <c r="F1358" s="342">
        <f>7+F1357</f>
        <v>46082</v>
      </c>
      <c r="G1358" s="342">
        <f>F1358+14</f>
        <v>46096</v>
      </c>
    </row>
    <row r="1359" spans="1:8" ht="16.5" customHeight="1">
      <c r="A1359" s="356"/>
      <c r="B1359" s="361"/>
      <c r="C1359" s="361"/>
      <c r="D1359" s="360"/>
      <c r="E1359" s="359"/>
      <c r="F1359" s="359" t="s">
        <v>1052</v>
      </c>
      <c r="G1359" s="359"/>
    </row>
    <row r="1360" spans="1:8" ht="16.5" customHeight="1">
      <c r="A1360" s="363" t="s">
        <v>1050</v>
      </c>
      <c r="B1360" s="361"/>
      <c r="C1360" s="362"/>
      <c r="D1360" s="357"/>
      <c r="E1360" s="356"/>
      <c r="F1360" s="356"/>
      <c r="G1360" s="356"/>
    </row>
    <row r="1361" spans="1:8">
      <c r="B1361" s="361"/>
      <c r="C1361" s="361"/>
      <c r="D1361" s="360"/>
      <c r="E1361" s="359"/>
      <c r="F1361" s="359"/>
      <c r="G1361" s="359"/>
    </row>
    <row r="1362" spans="1:8">
      <c r="B1362" s="355" t="s">
        <v>14</v>
      </c>
      <c r="C1362" s="355" t="s">
        <v>15</v>
      </c>
      <c r="D1362" s="354" t="s">
        <v>16</v>
      </c>
      <c r="E1362" s="351" t="s">
        <v>106</v>
      </c>
      <c r="F1362" s="351" t="s">
        <v>106</v>
      </c>
      <c r="G1362" s="351" t="s">
        <v>1051</v>
      </c>
      <c r="H1362" s="351" t="s">
        <v>1050</v>
      </c>
    </row>
    <row r="1363" spans="1:8">
      <c r="B1363" s="353"/>
      <c r="C1363" s="353"/>
      <c r="D1363" s="352"/>
      <c r="E1363" s="351" t="s">
        <v>1045</v>
      </c>
      <c r="F1363" s="351" t="s">
        <v>18</v>
      </c>
      <c r="G1363" s="351" t="s">
        <v>19</v>
      </c>
      <c r="H1363" s="351" t="s">
        <v>19</v>
      </c>
    </row>
    <row r="1364" spans="1:8">
      <c r="B1364" s="349" t="s">
        <v>1044</v>
      </c>
      <c r="C1364" s="344" t="s">
        <v>1041</v>
      </c>
      <c r="D1364" s="350" t="s">
        <v>1043</v>
      </c>
      <c r="E1364" s="342">
        <f>F1364-3</f>
        <v>46051</v>
      </c>
      <c r="F1364" s="342">
        <v>46054</v>
      </c>
      <c r="G1364" s="342">
        <f>F1364+14</f>
        <v>46068</v>
      </c>
      <c r="H1364" s="342" t="s">
        <v>1036</v>
      </c>
    </row>
    <row r="1365" spans="1:8">
      <c r="B1365" s="349" t="s">
        <v>1042</v>
      </c>
      <c r="C1365" s="344" t="s">
        <v>1041</v>
      </c>
      <c r="D1365" s="347"/>
      <c r="E1365" s="342">
        <f>F1365-3</f>
        <v>46058</v>
      </c>
      <c r="F1365" s="342">
        <f>7+F1364</f>
        <v>46061</v>
      </c>
      <c r="G1365" s="342">
        <f>F1365+14</f>
        <v>46075</v>
      </c>
      <c r="H1365" s="342" t="s">
        <v>1036</v>
      </c>
    </row>
    <row r="1366" spans="1:8">
      <c r="B1366" s="345" t="s">
        <v>1049</v>
      </c>
      <c r="C1366" s="344" t="s">
        <v>1038</v>
      </c>
      <c r="D1366" s="347"/>
      <c r="E1366" s="342">
        <f>F1366-3</f>
        <v>46065</v>
      </c>
      <c r="F1366" s="342">
        <f>7+F1365</f>
        <v>46068</v>
      </c>
      <c r="G1366" s="342">
        <f>F1366+14</f>
        <v>46082</v>
      </c>
      <c r="H1366" s="342" t="s">
        <v>1040</v>
      </c>
    </row>
    <row r="1367" spans="1:8">
      <c r="B1367" s="348" t="s">
        <v>1037</v>
      </c>
      <c r="C1367" s="348"/>
      <c r="D1367" s="347"/>
      <c r="E1367" s="346">
        <f>F1367-3</f>
        <v>46072</v>
      </c>
      <c r="F1367" s="346">
        <f>7+F1366</f>
        <v>46075</v>
      </c>
      <c r="G1367" s="346">
        <f>F1367+14</f>
        <v>46089</v>
      </c>
      <c r="H1367" s="346" t="s">
        <v>1036</v>
      </c>
    </row>
    <row r="1368" spans="1:8">
      <c r="B1368" s="345"/>
      <c r="C1368" s="344"/>
      <c r="D1368" s="343"/>
      <c r="E1368" s="342">
        <f>F1368-3</f>
        <v>46079</v>
      </c>
      <c r="F1368" s="342">
        <f>7+F1367</f>
        <v>46082</v>
      </c>
      <c r="G1368" s="342">
        <f>F1368+14</f>
        <v>46096</v>
      </c>
      <c r="H1368" s="342" t="s">
        <v>1036</v>
      </c>
    </row>
    <row r="1369" spans="1:8">
      <c r="B1369" s="361"/>
      <c r="C1369" s="361"/>
      <c r="D1369" s="360"/>
      <c r="E1369" s="359"/>
      <c r="F1369" s="359"/>
      <c r="G1369" s="359"/>
      <c r="H1369" s="359"/>
    </row>
    <row r="1370" spans="1:8">
      <c r="A1370" s="358" t="s">
        <v>1048</v>
      </c>
      <c r="D1370" s="357"/>
      <c r="E1370" s="356"/>
      <c r="F1370" s="356"/>
      <c r="G1370" s="356"/>
    </row>
    <row r="1371" spans="1:8">
      <c r="D1371" s="357"/>
      <c r="E1371" s="356"/>
      <c r="F1371" s="356"/>
      <c r="G1371" s="356"/>
    </row>
    <row r="1372" spans="1:8">
      <c r="B1372" s="355" t="s">
        <v>14</v>
      </c>
      <c r="C1372" s="355" t="s">
        <v>15</v>
      </c>
      <c r="D1372" s="354" t="s">
        <v>16</v>
      </c>
      <c r="E1372" s="351" t="s">
        <v>106</v>
      </c>
      <c r="F1372" s="351" t="s">
        <v>106</v>
      </c>
      <c r="G1372" s="351" t="s">
        <v>1047</v>
      </c>
      <c r="H1372" s="351" t="s">
        <v>1046</v>
      </c>
    </row>
    <row r="1373" spans="1:8">
      <c r="B1373" s="353"/>
      <c r="C1373" s="353"/>
      <c r="D1373" s="352"/>
      <c r="E1373" s="351" t="s">
        <v>1045</v>
      </c>
      <c r="F1373" s="351" t="s">
        <v>18</v>
      </c>
      <c r="G1373" s="351" t="s">
        <v>19</v>
      </c>
      <c r="H1373" s="351" t="s">
        <v>19</v>
      </c>
    </row>
    <row r="1374" spans="1:8">
      <c r="B1374" s="349" t="s">
        <v>1044</v>
      </c>
      <c r="C1374" s="344" t="s">
        <v>1041</v>
      </c>
      <c r="D1374" s="350" t="s">
        <v>1043</v>
      </c>
      <c r="E1374" s="342">
        <f>F1374-3</f>
        <v>46051</v>
      </c>
      <c r="F1374" s="342">
        <v>46054</v>
      </c>
      <c r="G1374" s="342">
        <f>F1374+14</f>
        <v>46068</v>
      </c>
      <c r="H1374" s="342" t="s">
        <v>1040</v>
      </c>
    </row>
    <row r="1375" spans="1:8">
      <c r="B1375" s="349" t="s">
        <v>1042</v>
      </c>
      <c r="C1375" s="344" t="s">
        <v>1041</v>
      </c>
      <c r="D1375" s="347"/>
      <c r="E1375" s="342">
        <f>F1375-3</f>
        <v>46058</v>
      </c>
      <c r="F1375" s="342">
        <f>7+F1374</f>
        <v>46061</v>
      </c>
      <c r="G1375" s="342">
        <f>F1375+14</f>
        <v>46075</v>
      </c>
      <c r="H1375" s="342" t="s">
        <v>1040</v>
      </c>
    </row>
    <row r="1376" spans="1:8">
      <c r="B1376" s="345" t="s">
        <v>1039</v>
      </c>
      <c r="C1376" s="344" t="s">
        <v>1038</v>
      </c>
      <c r="D1376" s="347"/>
      <c r="E1376" s="342">
        <f>F1376-3</f>
        <v>46065</v>
      </c>
      <c r="F1376" s="342">
        <f>7+F1375</f>
        <v>46068</v>
      </c>
      <c r="G1376" s="342">
        <f>F1376+14</f>
        <v>46082</v>
      </c>
      <c r="H1376" s="342" t="s">
        <v>1036</v>
      </c>
    </row>
    <row r="1377" spans="2:8">
      <c r="B1377" s="348" t="s">
        <v>1037</v>
      </c>
      <c r="C1377" s="348"/>
      <c r="D1377" s="347"/>
      <c r="E1377" s="346">
        <f>F1377-3</f>
        <v>46072</v>
      </c>
      <c r="F1377" s="346">
        <f>7+F1376</f>
        <v>46075</v>
      </c>
      <c r="G1377" s="346">
        <f>F1377+14</f>
        <v>46089</v>
      </c>
      <c r="H1377" s="346" t="s">
        <v>1036</v>
      </c>
    </row>
    <row r="1378" spans="2:8">
      <c r="B1378" s="345"/>
      <c r="C1378" s="344"/>
      <c r="D1378" s="343"/>
      <c r="E1378" s="342">
        <f>F1378-3</f>
        <v>46079</v>
      </c>
      <c r="F1378" s="342">
        <f>7+F1377</f>
        <v>46082</v>
      </c>
      <c r="G1378" s="342">
        <f>F1378+14</f>
        <v>46096</v>
      </c>
      <c r="H1378" s="342" t="s">
        <v>1036</v>
      </c>
    </row>
  </sheetData>
  <mergeCells count="630">
    <mergeCell ref="B537:B538"/>
    <mergeCell ref="D521:D525"/>
    <mergeCell ref="D511:D512"/>
    <mergeCell ref="B387:B388"/>
    <mergeCell ref="B438:B439"/>
    <mergeCell ref="B412:B413"/>
    <mergeCell ref="D423:D427"/>
    <mergeCell ref="C438:C439"/>
    <mergeCell ref="D438:D439"/>
    <mergeCell ref="D397:D401"/>
    <mergeCell ref="D395:D396"/>
    <mergeCell ref="C430:C431"/>
    <mergeCell ref="B494:B495"/>
    <mergeCell ref="B511:B512"/>
    <mergeCell ref="B447:B448"/>
    <mergeCell ref="C484:C485"/>
    <mergeCell ref="D476:D477"/>
    <mergeCell ref="B317:B318"/>
    <mergeCell ref="B430:B431"/>
    <mergeCell ref="D414:D418"/>
    <mergeCell ref="D455:D456"/>
    <mergeCell ref="C370:C371"/>
    <mergeCell ref="D484:D485"/>
    <mergeCell ref="D486:D490"/>
    <mergeCell ref="C494:C495"/>
    <mergeCell ref="D504:D508"/>
    <mergeCell ref="D467:D471"/>
    <mergeCell ref="C502:C503"/>
    <mergeCell ref="D502:D503"/>
    <mergeCell ref="D478:D482"/>
    <mergeCell ref="D496:D500"/>
    <mergeCell ref="D457:D461"/>
    <mergeCell ref="B465:B466"/>
    <mergeCell ref="C465:C466"/>
    <mergeCell ref="D465:D466"/>
    <mergeCell ref="D513:D517"/>
    <mergeCell ref="D494:D495"/>
    <mergeCell ref="B502:B503"/>
    <mergeCell ref="C476:C477"/>
    <mergeCell ref="B476:B477"/>
    <mergeCell ref="B484:B485"/>
    <mergeCell ref="C226:C227"/>
    <mergeCell ref="D226:D227"/>
    <mergeCell ref="C421:C422"/>
    <mergeCell ref="D282:D286"/>
    <mergeCell ref="D372:D376"/>
    <mergeCell ref="C253:C254"/>
    <mergeCell ref="D412:D413"/>
    <mergeCell ref="D364:D368"/>
    <mergeCell ref="D389:D393"/>
    <mergeCell ref="D288:D289"/>
    <mergeCell ref="D237:D241"/>
    <mergeCell ref="D255:D259"/>
    <mergeCell ref="D299:D303"/>
    <mergeCell ref="C288:C289"/>
    <mergeCell ref="D421:D422"/>
    <mergeCell ref="D430:D431"/>
    <mergeCell ref="C244:C245"/>
    <mergeCell ref="D348:D352"/>
    <mergeCell ref="D346:D347"/>
    <mergeCell ref="C447:C448"/>
    <mergeCell ref="D447:D448"/>
    <mergeCell ref="D440:D444"/>
    <mergeCell ref="C218:C219"/>
    <mergeCell ref="D354:D355"/>
    <mergeCell ref="D404:D405"/>
    <mergeCell ref="D379:D380"/>
    <mergeCell ref="D327:D331"/>
    <mergeCell ref="C379:C380"/>
    <mergeCell ref="D356:D360"/>
    <mergeCell ref="B370:B371"/>
    <mergeCell ref="D570:D571"/>
    <mergeCell ref="C412:C413"/>
    <mergeCell ref="D527:D528"/>
    <mergeCell ref="D529:D533"/>
    <mergeCell ref="C455:C456"/>
    <mergeCell ref="C511:C512"/>
    <mergeCell ref="D432:D436"/>
    <mergeCell ref="D381:D385"/>
    <mergeCell ref="B421:B422"/>
    <mergeCell ref="C354:C355"/>
    <mergeCell ref="B354:B355"/>
    <mergeCell ref="A344:G344"/>
    <mergeCell ref="C362:C363"/>
    <mergeCell ref="D362:D363"/>
    <mergeCell ref="C395:C396"/>
    <mergeCell ref="B395:B396"/>
    <mergeCell ref="B404:B405"/>
    <mergeCell ref="D1325:D1329"/>
    <mergeCell ref="D1332:D1333"/>
    <mergeCell ref="C1243:C1244"/>
    <mergeCell ref="D1251:D1252"/>
    <mergeCell ref="D1309:D1313"/>
    <mergeCell ref="B570:B571"/>
    <mergeCell ref="D1307:D1308"/>
    <mergeCell ref="C1315:C1316"/>
    <mergeCell ref="D1315:D1316"/>
    <mergeCell ref="D1317:D1321"/>
    <mergeCell ref="B1323:B1324"/>
    <mergeCell ref="C1323:C1324"/>
    <mergeCell ref="D519:D520"/>
    <mergeCell ref="C545:C546"/>
    <mergeCell ref="B519:B520"/>
    <mergeCell ref="D883:D884"/>
    <mergeCell ref="B1341:B1342"/>
    <mergeCell ref="C1341:C1342"/>
    <mergeCell ref="D1341:D1342"/>
    <mergeCell ref="D1243:D1244"/>
    <mergeCell ref="D1245:D1249"/>
    <mergeCell ref="B1251:B1252"/>
    <mergeCell ref="B1299:B1300"/>
    <mergeCell ref="B891:B892"/>
    <mergeCell ref="C891:C892"/>
    <mergeCell ref="B1084:B1085"/>
    <mergeCell ref="B1093:B1094"/>
    <mergeCell ref="B1111:B1112"/>
    <mergeCell ref="B1074:B1075"/>
    <mergeCell ref="C1251:C1252"/>
    <mergeCell ref="D1084:D1085"/>
    <mergeCell ref="D1086:D1090"/>
    <mergeCell ref="B455:B456"/>
    <mergeCell ref="D1362:D1363"/>
    <mergeCell ref="B1332:B1333"/>
    <mergeCell ref="C1332:C1333"/>
    <mergeCell ref="D1343:D1347"/>
    <mergeCell ref="D1354:D1358"/>
    <mergeCell ref="D1226:D1227"/>
    <mergeCell ref="D1292:D1296"/>
    <mergeCell ref="C660:C661"/>
    <mergeCell ref="B670:B671"/>
    <mergeCell ref="C670:C671"/>
    <mergeCell ref="C678:C679"/>
    <mergeCell ref="B660:B661"/>
    <mergeCell ref="D660:D661"/>
    <mergeCell ref="D672:D676"/>
    <mergeCell ref="D670:D671"/>
    <mergeCell ref="B678:B679"/>
    <mergeCell ref="D1213:D1214"/>
    <mergeCell ref="C1234:C1235"/>
    <mergeCell ref="D1234:D1235"/>
    <mergeCell ref="D1111:D1112"/>
    <mergeCell ref="D1170:D1171"/>
    <mergeCell ref="A668:G668"/>
    <mergeCell ref="D678:D679"/>
    <mergeCell ref="D680:D684"/>
    <mergeCell ref="D984:D985"/>
    <mergeCell ref="A917:B917"/>
    <mergeCell ref="B1243:B1244"/>
    <mergeCell ref="C1280:C1281"/>
    <mergeCell ref="D1280:D1281"/>
    <mergeCell ref="D1299:D1300"/>
    <mergeCell ref="C984:C985"/>
    <mergeCell ref="D449:D453"/>
    <mergeCell ref="D653:D657"/>
    <mergeCell ref="D633:D634"/>
    <mergeCell ref="D662:D666"/>
    <mergeCell ref="C1213:C1214"/>
    <mergeCell ref="D1113:D1117"/>
    <mergeCell ref="B1226:B1227"/>
    <mergeCell ref="D1228:D1232"/>
    <mergeCell ref="D1236:D1240"/>
    <mergeCell ref="D1301:D1305"/>
    <mergeCell ref="D1215:D1219"/>
    <mergeCell ref="A1223:G1223"/>
    <mergeCell ref="C1226:C1227"/>
    <mergeCell ref="B1234:B1235"/>
    <mergeCell ref="D1253:D1257"/>
    <mergeCell ref="D1104:D1108"/>
    <mergeCell ref="C1102:C1103"/>
    <mergeCell ref="D1204:D1205"/>
    <mergeCell ref="B1161:B1162"/>
    <mergeCell ref="C1161:C1162"/>
    <mergeCell ref="D1161:D1162"/>
    <mergeCell ref="D1197:D1201"/>
    <mergeCell ref="C1187:C1188"/>
    <mergeCell ref="D1187:D1188"/>
    <mergeCell ref="B1170:B1171"/>
    <mergeCell ref="D1067:D1071"/>
    <mergeCell ref="B1204:B1205"/>
    <mergeCell ref="C1204:C1205"/>
    <mergeCell ref="C1195:C1196"/>
    <mergeCell ref="D1172:D1176"/>
    <mergeCell ref="C1093:C1094"/>
    <mergeCell ref="C1111:C1112"/>
    <mergeCell ref="C1084:C1085"/>
    <mergeCell ref="D1189:D1193"/>
    <mergeCell ref="D1132:D1133"/>
    <mergeCell ref="B633:B634"/>
    <mergeCell ref="C633:C634"/>
    <mergeCell ref="B642:B643"/>
    <mergeCell ref="D644:D648"/>
    <mergeCell ref="D635:D639"/>
    <mergeCell ref="D642:D643"/>
    <mergeCell ref="B651:B652"/>
    <mergeCell ref="D606:D607"/>
    <mergeCell ref="D615:D616"/>
    <mergeCell ref="D624:D625"/>
    <mergeCell ref="D608:D612"/>
    <mergeCell ref="C642:C643"/>
    <mergeCell ref="B624:B625"/>
    <mergeCell ref="B615:B616"/>
    <mergeCell ref="D617:D621"/>
    <mergeCell ref="D626:D630"/>
    <mergeCell ref="D235:D236"/>
    <mergeCell ref="C235:C236"/>
    <mergeCell ref="D220:D224"/>
    <mergeCell ref="D651:D652"/>
    <mergeCell ref="D564:D568"/>
    <mergeCell ref="C606:C607"/>
    <mergeCell ref="C651:C652"/>
    <mergeCell ref="C615:C616"/>
    <mergeCell ref="D580:D581"/>
    <mergeCell ref="D582:D586"/>
    <mergeCell ref="D290:D294"/>
    <mergeCell ref="C297:C298"/>
    <mergeCell ref="C306:C307"/>
    <mergeCell ref="D319:D323"/>
    <mergeCell ref="D264:D268"/>
    <mergeCell ref="D253:D254"/>
    <mergeCell ref="D547:D551"/>
    <mergeCell ref="B606:B607"/>
    <mergeCell ref="C589:C590"/>
    <mergeCell ref="C624:C625"/>
    <mergeCell ref="B199:B200"/>
    <mergeCell ref="C199:C200"/>
    <mergeCell ref="D199:D200"/>
    <mergeCell ref="D201:D205"/>
    <mergeCell ref="C336:C337"/>
    <mergeCell ref="B288:B289"/>
    <mergeCell ref="D336:D337"/>
    <mergeCell ref="B336:B337"/>
    <mergeCell ref="B235:B236"/>
    <mergeCell ref="C208:C209"/>
    <mergeCell ref="D193:D197"/>
    <mergeCell ref="D271:D272"/>
    <mergeCell ref="B262:B263"/>
    <mergeCell ref="D317:D318"/>
    <mergeCell ref="D325:D326"/>
    <mergeCell ref="D273:D277"/>
    <mergeCell ref="D370:D371"/>
    <mergeCell ref="B218:B219"/>
    <mergeCell ref="D218:D219"/>
    <mergeCell ref="B208:B209"/>
    <mergeCell ref="D210:D214"/>
    <mergeCell ref="D191:D192"/>
    <mergeCell ref="B191:B192"/>
    <mergeCell ref="B362:B363"/>
    <mergeCell ref="B226:B227"/>
    <mergeCell ref="D228:D232"/>
    <mergeCell ref="B253:B254"/>
    <mergeCell ref="D246:D250"/>
    <mergeCell ref="D262:D263"/>
    <mergeCell ref="D184:D188"/>
    <mergeCell ref="C191:C192"/>
    <mergeCell ref="B346:B347"/>
    <mergeCell ref="C346:C347"/>
    <mergeCell ref="B280:B281"/>
    <mergeCell ref="A335:C335"/>
    <mergeCell ref="D338:D342"/>
    <mergeCell ref="A207:B207"/>
    <mergeCell ref="D208:D209"/>
    <mergeCell ref="D297:D298"/>
    <mergeCell ref="B271:B272"/>
    <mergeCell ref="B244:B245"/>
    <mergeCell ref="D244:D245"/>
    <mergeCell ref="C280:C281"/>
    <mergeCell ref="D280:D281"/>
    <mergeCell ref="C271:C272"/>
    <mergeCell ref="C262:C263"/>
    <mergeCell ref="B379:B380"/>
    <mergeCell ref="C404:C405"/>
    <mergeCell ref="B297:B298"/>
    <mergeCell ref="B325:B326"/>
    <mergeCell ref="D306:D307"/>
    <mergeCell ref="A315:G315"/>
    <mergeCell ref="B306:B307"/>
    <mergeCell ref="D308:D312"/>
    <mergeCell ref="C317:C318"/>
    <mergeCell ref="C325:C326"/>
    <mergeCell ref="D148:D152"/>
    <mergeCell ref="C146:C147"/>
    <mergeCell ref="C174:C175"/>
    <mergeCell ref="C155:C156"/>
    <mergeCell ref="C164:C165"/>
    <mergeCell ref="D174:D175"/>
    <mergeCell ref="D166:D170"/>
    <mergeCell ref="B174:B175"/>
    <mergeCell ref="D155:D156"/>
    <mergeCell ref="D164:D165"/>
    <mergeCell ref="D176:D180"/>
    <mergeCell ref="D157:D161"/>
    <mergeCell ref="D406:D410"/>
    <mergeCell ref="C387:C388"/>
    <mergeCell ref="D387:D388"/>
    <mergeCell ref="D146:D147"/>
    <mergeCell ref="B164:B165"/>
    <mergeCell ref="B155:B156"/>
    <mergeCell ref="B146:B147"/>
    <mergeCell ref="B182:B183"/>
    <mergeCell ref="C182:C183"/>
    <mergeCell ref="D182:D183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B110:B111"/>
    <mergeCell ref="B93:B94"/>
    <mergeCell ref="B119:B120"/>
    <mergeCell ref="B128:B129"/>
    <mergeCell ref="B102:B103"/>
    <mergeCell ref="D104:D108"/>
    <mergeCell ref="D128:D129"/>
    <mergeCell ref="D95:D99"/>
    <mergeCell ref="B85:B86"/>
    <mergeCell ref="B76:B77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67:B68"/>
    <mergeCell ref="D67:D68"/>
    <mergeCell ref="D69:D73"/>
    <mergeCell ref="C67:C68"/>
    <mergeCell ref="D76:D77"/>
    <mergeCell ref="D78:D82"/>
    <mergeCell ref="D537:D538"/>
    <mergeCell ref="C58:C59"/>
    <mergeCell ref="C110:C111"/>
    <mergeCell ref="D110:D111"/>
    <mergeCell ref="B41:B42"/>
    <mergeCell ref="C41:C42"/>
    <mergeCell ref="D41:D42"/>
    <mergeCell ref="D60:D64"/>
    <mergeCell ref="D85:D86"/>
    <mergeCell ref="B58:B59"/>
    <mergeCell ref="D43:D47"/>
    <mergeCell ref="D50:D51"/>
    <mergeCell ref="C33:C34"/>
    <mergeCell ref="D58:D59"/>
    <mergeCell ref="C85:C86"/>
    <mergeCell ref="C76:C77"/>
    <mergeCell ref="D52:D56"/>
    <mergeCell ref="C50:C51"/>
    <mergeCell ref="B50:B51"/>
    <mergeCell ref="C6:C7"/>
    <mergeCell ref="B6:B7"/>
    <mergeCell ref="B14:B15"/>
    <mergeCell ref="B24:B25"/>
    <mergeCell ref="D8:D12"/>
    <mergeCell ref="C14:C15"/>
    <mergeCell ref="D14:D15"/>
    <mergeCell ref="D24:D25"/>
    <mergeCell ref="D35:D39"/>
    <mergeCell ref="J1:K1"/>
    <mergeCell ref="A1:G1"/>
    <mergeCell ref="A2:B2"/>
    <mergeCell ref="A3:G3"/>
    <mergeCell ref="D6:D7"/>
    <mergeCell ref="B33:B34"/>
    <mergeCell ref="D16:D20"/>
    <mergeCell ref="D33:D34"/>
    <mergeCell ref="C24:C25"/>
    <mergeCell ref="D26:D30"/>
    <mergeCell ref="D539:D543"/>
    <mergeCell ref="D545:D546"/>
    <mergeCell ref="C801:C802"/>
    <mergeCell ref="B818:B819"/>
    <mergeCell ref="B727:B728"/>
    <mergeCell ref="C727:C728"/>
    <mergeCell ref="D716:D720"/>
    <mergeCell ref="B774:B775"/>
    <mergeCell ref="C688:C689"/>
    <mergeCell ref="D591:D595"/>
    <mergeCell ref="D572:D576"/>
    <mergeCell ref="B589:B590"/>
    <mergeCell ref="B562:B563"/>
    <mergeCell ref="B553:B554"/>
    <mergeCell ref="C553:C554"/>
    <mergeCell ref="D553:D554"/>
    <mergeCell ref="D555:D559"/>
    <mergeCell ref="D562:D563"/>
    <mergeCell ref="D589:D590"/>
    <mergeCell ref="C519:C520"/>
    <mergeCell ref="C562:C563"/>
    <mergeCell ref="C570:C571"/>
    <mergeCell ref="B598:B599"/>
    <mergeCell ref="C598:C599"/>
    <mergeCell ref="B580:B581"/>
    <mergeCell ref="B545:B546"/>
    <mergeCell ref="C537:C538"/>
    <mergeCell ref="B527:B528"/>
    <mergeCell ref="C527:C528"/>
    <mergeCell ref="A723:G723"/>
    <mergeCell ref="D690:D694"/>
    <mergeCell ref="D707:D711"/>
    <mergeCell ref="B714:B715"/>
    <mergeCell ref="D698:D702"/>
    <mergeCell ref="B1010:B1011"/>
    <mergeCell ref="B909:B910"/>
    <mergeCell ref="D688:D689"/>
    <mergeCell ref="D696:D697"/>
    <mergeCell ref="B696:B697"/>
    <mergeCell ref="B705:B706"/>
    <mergeCell ref="C696:C697"/>
    <mergeCell ref="C705:C706"/>
    <mergeCell ref="B688:B689"/>
    <mergeCell ref="D1002:D1003"/>
    <mergeCell ref="D1004:D1008"/>
    <mergeCell ref="D1012:D1016"/>
    <mergeCell ref="D729:D733"/>
    <mergeCell ref="B738:B739"/>
    <mergeCell ref="C738:C739"/>
    <mergeCell ref="B765:B766"/>
    <mergeCell ref="B756:B757"/>
    <mergeCell ref="B747:B748"/>
    <mergeCell ref="A773:B773"/>
    <mergeCell ref="D1074:D1075"/>
    <mergeCell ref="D1076:D1080"/>
    <mergeCell ref="C1074:C1075"/>
    <mergeCell ref="D900:D901"/>
    <mergeCell ref="D1058:D1062"/>
    <mergeCell ref="D934:D935"/>
    <mergeCell ref="C943:C944"/>
    <mergeCell ref="C1065:C1066"/>
    <mergeCell ref="D1065:D1066"/>
    <mergeCell ref="D1049:D1053"/>
    <mergeCell ref="B1307:B1308"/>
    <mergeCell ref="C1307:C1308"/>
    <mergeCell ref="C1372:C1373"/>
    <mergeCell ref="D1372:D1373"/>
    <mergeCell ref="B1372:B1373"/>
    <mergeCell ref="D1323:D1324"/>
    <mergeCell ref="D1334:D1338"/>
    <mergeCell ref="D1364:D1368"/>
    <mergeCell ref="B1352:B1353"/>
    <mergeCell ref="C1352:C1353"/>
    <mergeCell ref="D1290:D1291"/>
    <mergeCell ref="B1270:B1271"/>
    <mergeCell ref="C1270:C1271"/>
    <mergeCell ref="D1270:D1271"/>
    <mergeCell ref="D1272:D1276"/>
    <mergeCell ref="B1280:B1281"/>
    <mergeCell ref="D968:D969"/>
    <mergeCell ref="D970:D974"/>
    <mergeCell ref="B1002:B1003"/>
    <mergeCell ref="B968:B969"/>
    <mergeCell ref="C968:C969"/>
    <mergeCell ref="D1374:D1378"/>
    <mergeCell ref="B1261:B1262"/>
    <mergeCell ref="C1261:C1262"/>
    <mergeCell ref="D1261:D1262"/>
    <mergeCell ref="D1263:D1267"/>
    <mergeCell ref="B1195:B1196"/>
    <mergeCell ref="D1195:D1196"/>
    <mergeCell ref="B1132:B1133"/>
    <mergeCell ref="C1132:C1133"/>
    <mergeCell ref="C1170:C1171"/>
    <mergeCell ref="B1140:B1141"/>
    <mergeCell ref="C1151:C1152"/>
    <mergeCell ref="D1140:D1141"/>
    <mergeCell ref="D1142:D1146"/>
    <mergeCell ref="D1151:D1152"/>
    <mergeCell ref="D1122:D1126"/>
    <mergeCell ref="D1163:D1167"/>
    <mergeCell ref="C1178:C1179"/>
    <mergeCell ref="D1178:D1179"/>
    <mergeCell ref="D1180:D1184"/>
    <mergeCell ref="B1187:B1188"/>
    <mergeCell ref="B1151:B1152"/>
    <mergeCell ref="D1134:D1138"/>
    <mergeCell ref="D1352:D1353"/>
    <mergeCell ref="B1362:B1363"/>
    <mergeCell ref="C1362:C1363"/>
    <mergeCell ref="C1299:C1300"/>
    <mergeCell ref="B1315:B1316"/>
    <mergeCell ref="D1206:D1210"/>
    <mergeCell ref="B1213:B1214"/>
    <mergeCell ref="D1282:D1286"/>
    <mergeCell ref="B1290:B1291"/>
    <mergeCell ref="C1290:C1291"/>
    <mergeCell ref="D1153:D1157"/>
    <mergeCell ref="C1056:C1057"/>
    <mergeCell ref="D1056:D1057"/>
    <mergeCell ref="B1056:B1057"/>
    <mergeCell ref="D986:D990"/>
    <mergeCell ref="D1093:D1094"/>
    <mergeCell ref="D1095:D1099"/>
    <mergeCell ref="A1110:B1110"/>
    <mergeCell ref="B1102:B1103"/>
    <mergeCell ref="D1102:D1103"/>
    <mergeCell ref="D1047:D1048"/>
    <mergeCell ref="B1038:B1039"/>
    <mergeCell ref="B1030:B1031"/>
    <mergeCell ref="B994:B995"/>
    <mergeCell ref="C994:C995"/>
    <mergeCell ref="D994:D995"/>
    <mergeCell ref="C1010:C1011"/>
    <mergeCell ref="B1018:B1019"/>
    <mergeCell ref="D1010:D1011"/>
    <mergeCell ref="D1020:D1024"/>
    <mergeCell ref="C1002:C1003"/>
    <mergeCell ref="C900:C901"/>
    <mergeCell ref="B984:B985"/>
    <mergeCell ref="C1140:C1141"/>
    <mergeCell ref="B1178:B1179"/>
    <mergeCell ref="B1065:B1066"/>
    <mergeCell ref="B1047:B1048"/>
    <mergeCell ref="C1047:C1048"/>
    <mergeCell ref="B1120:B1121"/>
    <mergeCell ref="C1120:C1121"/>
    <mergeCell ref="D727:D728"/>
    <mergeCell ref="C918:C919"/>
    <mergeCell ref="D918:D919"/>
    <mergeCell ref="D902:D906"/>
    <mergeCell ref="C959:C960"/>
    <mergeCell ref="D961:D965"/>
    <mergeCell ref="D838:D842"/>
    <mergeCell ref="A881:G881"/>
    <mergeCell ref="D885:D889"/>
    <mergeCell ref="D920:D924"/>
    <mergeCell ref="D1030:D1031"/>
    <mergeCell ref="C951:C952"/>
    <mergeCell ref="D951:D952"/>
    <mergeCell ref="C714:C715"/>
    <mergeCell ref="D714:D715"/>
    <mergeCell ref="D705:D706"/>
    <mergeCell ref="D936:D940"/>
    <mergeCell ref="D740:D744"/>
    <mergeCell ref="C934:C935"/>
    <mergeCell ref="D738:D739"/>
    <mergeCell ref="B959:B960"/>
    <mergeCell ref="B855:B856"/>
    <mergeCell ref="C855:C856"/>
    <mergeCell ref="A863:B863"/>
    <mergeCell ref="D1120:D1121"/>
    <mergeCell ref="D598:D599"/>
    <mergeCell ref="D600:D604"/>
    <mergeCell ref="D943:D944"/>
    <mergeCell ref="D1040:D1044"/>
    <mergeCell ref="C1030:C1031"/>
    <mergeCell ref="B883:B884"/>
    <mergeCell ref="A872:B872"/>
    <mergeCell ref="B873:B874"/>
    <mergeCell ref="D829:D833"/>
    <mergeCell ref="B836:B837"/>
    <mergeCell ref="C836:C837"/>
    <mergeCell ref="C818:C819"/>
    <mergeCell ref="D792:D793"/>
    <mergeCell ref="B926:B927"/>
    <mergeCell ref="D928:D932"/>
    <mergeCell ref="D978:D982"/>
    <mergeCell ref="D945:D949"/>
    <mergeCell ref="B943:B944"/>
    <mergeCell ref="B934:B935"/>
    <mergeCell ref="C926:C927"/>
    <mergeCell ref="D926:D927"/>
    <mergeCell ref="C810:C811"/>
    <mergeCell ref="D756:D757"/>
    <mergeCell ref="C765:C766"/>
    <mergeCell ref="D758:D762"/>
    <mergeCell ref="D801:D802"/>
    <mergeCell ref="D765:D766"/>
    <mergeCell ref="D767:D771"/>
    <mergeCell ref="C774:C775"/>
    <mergeCell ref="C756:C757"/>
    <mergeCell ref="D774:D775"/>
    <mergeCell ref="D785:D789"/>
    <mergeCell ref="D794:D798"/>
    <mergeCell ref="D803:D807"/>
    <mergeCell ref="D747:D748"/>
    <mergeCell ref="C747:C748"/>
    <mergeCell ref="D776:D780"/>
    <mergeCell ref="C783:C784"/>
    <mergeCell ref="D783:D784"/>
    <mergeCell ref="D749:D753"/>
    <mergeCell ref="D891:D892"/>
    <mergeCell ref="C883:C884"/>
    <mergeCell ref="C864:C865"/>
    <mergeCell ref="D911:D915"/>
    <mergeCell ref="C1018:C1019"/>
    <mergeCell ref="D1018:D1019"/>
    <mergeCell ref="D996:D1000"/>
    <mergeCell ref="C873:C874"/>
    <mergeCell ref="D959:D960"/>
    <mergeCell ref="C976:C977"/>
    <mergeCell ref="B951:B952"/>
    <mergeCell ref="D953:D957"/>
    <mergeCell ref="C1038:C1039"/>
    <mergeCell ref="D1038:D1039"/>
    <mergeCell ref="D1032:D1036"/>
    <mergeCell ref="D893:D897"/>
    <mergeCell ref="C909:C910"/>
    <mergeCell ref="D909:D910"/>
    <mergeCell ref="B976:B977"/>
    <mergeCell ref="D976:D977"/>
    <mergeCell ref="D848:D852"/>
    <mergeCell ref="D810:D811"/>
    <mergeCell ref="D818:D819"/>
    <mergeCell ref="C580:C581"/>
    <mergeCell ref="B783:B784"/>
    <mergeCell ref="B918:B919"/>
    <mergeCell ref="B900:B901"/>
    <mergeCell ref="D864:D865"/>
    <mergeCell ref="D866:D870"/>
    <mergeCell ref="D875:D879"/>
    <mergeCell ref="C827:C828"/>
    <mergeCell ref="D827:D828"/>
    <mergeCell ref="B827:B828"/>
    <mergeCell ref="B846:B847"/>
    <mergeCell ref="C846:C847"/>
    <mergeCell ref="D846:D847"/>
    <mergeCell ref="D836:D837"/>
    <mergeCell ref="D873:D874"/>
    <mergeCell ref="D820:D824"/>
    <mergeCell ref="D812:D816"/>
    <mergeCell ref="B810:B811"/>
    <mergeCell ref="B792:B793"/>
    <mergeCell ref="C792:C793"/>
    <mergeCell ref="B864:B865"/>
    <mergeCell ref="B801:B802"/>
    <mergeCell ref="D855:D856"/>
    <mergeCell ref="D857:D861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51"/>
  <sheetViews>
    <sheetView zoomScale="115" zoomScaleNormal="115" workbookViewId="0">
      <selection activeCell="I25" sqref="I25"/>
    </sheetView>
  </sheetViews>
  <sheetFormatPr defaultRowHeight="12.75"/>
  <cols>
    <col min="1" max="1" width="18.125" style="519" customWidth="1"/>
    <col min="2" max="2" width="29" style="519" customWidth="1"/>
    <col min="3" max="3" width="15.125" style="519" customWidth="1"/>
    <col min="4" max="4" width="18.375" style="519" customWidth="1"/>
    <col min="5" max="5" width="16" style="519" customWidth="1"/>
    <col min="6" max="6" width="23.625" style="519" customWidth="1"/>
    <col min="7" max="7" width="22.75" style="519" customWidth="1"/>
    <col min="8" max="16384" width="9" style="519"/>
  </cols>
  <sheetData>
    <row r="1" spans="1:7" ht="51" customHeight="1">
      <c r="A1" s="636" t="s">
        <v>2463</v>
      </c>
      <c r="B1" s="636"/>
      <c r="C1" s="636"/>
      <c r="D1" s="636"/>
      <c r="E1" s="636"/>
      <c r="F1" s="636"/>
      <c r="G1" s="636"/>
    </row>
    <row r="2" spans="1:7" ht="18.75">
      <c r="A2" s="635" t="s">
        <v>11</v>
      </c>
      <c r="B2" s="634"/>
      <c r="C2" s="630"/>
      <c r="D2" s="630"/>
      <c r="E2" s="633" t="s">
        <v>2462</v>
      </c>
      <c r="F2" s="630"/>
      <c r="G2" s="632" t="s">
        <v>2461</v>
      </c>
    </row>
    <row r="3" spans="1:7">
      <c r="A3" s="631"/>
      <c r="B3" s="630"/>
      <c r="C3" s="630"/>
      <c r="D3" s="630"/>
      <c r="E3" s="630"/>
      <c r="F3" s="630"/>
      <c r="G3" s="630"/>
    </row>
    <row r="4" spans="1:7" ht="15.75">
      <c r="A4" s="629" t="s">
        <v>12</v>
      </c>
      <c r="B4" s="629"/>
      <c r="C4" s="629"/>
      <c r="D4" s="629"/>
      <c r="E4" s="629"/>
      <c r="F4" s="629"/>
      <c r="G4" s="629"/>
    </row>
    <row r="5" spans="1:7">
      <c r="A5" s="563"/>
      <c r="B5" s="530" t="s">
        <v>2460</v>
      </c>
      <c r="C5" s="576"/>
      <c r="D5" s="627"/>
      <c r="E5" s="628"/>
      <c r="F5" s="627"/>
      <c r="G5" s="626"/>
    </row>
    <row r="6" spans="1:7">
      <c r="B6" s="530"/>
      <c r="C6" s="576"/>
      <c r="D6" s="627"/>
      <c r="E6" s="628"/>
      <c r="F6" s="627"/>
      <c r="G6" s="626"/>
    </row>
    <row r="7" spans="1:7">
      <c r="A7" s="563" t="s">
        <v>2459</v>
      </c>
      <c r="B7" s="594" t="s">
        <v>2458</v>
      </c>
      <c r="C7" s="594" t="s">
        <v>2457</v>
      </c>
      <c r="D7" s="594" t="s">
        <v>2456</v>
      </c>
      <c r="E7" s="594" t="s">
        <v>2164</v>
      </c>
      <c r="F7" s="571" t="s">
        <v>2455</v>
      </c>
      <c r="G7" s="571" t="s">
        <v>2454</v>
      </c>
    </row>
    <row r="8" spans="1:7" ht="15.75" customHeight="1">
      <c r="A8" s="563" t="s">
        <v>2453</v>
      </c>
      <c r="B8" s="592"/>
      <c r="C8" s="592"/>
      <c r="D8" s="592"/>
      <c r="E8" s="592"/>
      <c r="F8" s="571" t="s">
        <v>2452</v>
      </c>
      <c r="G8" s="571" t="s">
        <v>2451</v>
      </c>
    </row>
    <row r="9" spans="1:7" ht="13.5" customHeight="1">
      <c r="A9" s="625"/>
      <c r="B9" s="618" t="s">
        <v>2440</v>
      </c>
      <c r="C9" s="618" t="s">
        <v>2439</v>
      </c>
      <c r="D9" s="620" t="s">
        <v>2436</v>
      </c>
      <c r="E9" s="618">
        <v>46048</v>
      </c>
      <c r="F9" s="618">
        <v>46055</v>
      </c>
      <c r="G9" s="618">
        <v>46094</v>
      </c>
    </row>
    <row r="10" spans="1:7" ht="13.5" customHeight="1">
      <c r="A10" s="625"/>
      <c r="B10" s="618" t="s">
        <v>2041</v>
      </c>
      <c r="C10" s="618" t="s">
        <v>2437</v>
      </c>
      <c r="D10" s="620" t="s">
        <v>2436</v>
      </c>
      <c r="E10" s="618">
        <v>46055</v>
      </c>
      <c r="F10" s="618">
        <v>46062</v>
      </c>
      <c r="G10" s="618">
        <v>46101</v>
      </c>
    </row>
    <row r="11" spans="1:7" ht="13.5" customHeight="1">
      <c r="A11" s="625"/>
      <c r="B11" s="618" t="s">
        <v>2435</v>
      </c>
      <c r="C11" s="618" t="s">
        <v>2434</v>
      </c>
      <c r="D11" s="620" t="s">
        <v>2450</v>
      </c>
      <c r="E11" s="618">
        <v>46062</v>
      </c>
      <c r="F11" s="618">
        <v>46069</v>
      </c>
      <c r="G11" s="618">
        <v>46108</v>
      </c>
    </row>
    <row r="12" spans="1:7" ht="13.5" customHeight="1">
      <c r="A12" s="625"/>
      <c r="B12" s="618" t="s">
        <v>2433</v>
      </c>
      <c r="C12" s="618" t="s">
        <v>2432</v>
      </c>
      <c r="D12" s="620" t="s">
        <v>2436</v>
      </c>
      <c r="E12" s="618">
        <v>46069</v>
      </c>
      <c r="F12" s="618">
        <v>46076</v>
      </c>
      <c r="G12" s="618">
        <v>46115</v>
      </c>
    </row>
    <row r="13" spans="1:7" ht="13.5" customHeight="1">
      <c r="A13" s="625"/>
      <c r="B13" s="618"/>
      <c r="C13" s="618"/>
      <c r="D13" s="620" t="s">
        <v>2436</v>
      </c>
      <c r="E13" s="618">
        <v>46076</v>
      </c>
      <c r="F13" s="618">
        <v>46083</v>
      </c>
      <c r="G13" s="618">
        <v>46122</v>
      </c>
    </row>
    <row r="15" spans="1:7" ht="12.75" customHeight="1">
      <c r="A15" s="623" t="s">
        <v>2449</v>
      </c>
      <c r="B15" s="573" t="s">
        <v>14</v>
      </c>
      <c r="C15" s="573" t="s">
        <v>15</v>
      </c>
      <c r="D15" s="595" t="s">
        <v>16</v>
      </c>
      <c r="E15" s="595" t="s">
        <v>2164</v>
      </c>
      <c r="F15" s="624" t="s">
        <v>153</v>
      </c>
      <c r="G15" s="624" t="s">
        <v>25</v>
      </c>
    </row>
    <row r="16" spans="1:7" ht="14.25" customHeight="1">
      <c r="A16" s="623" t="s">
        <v>2399</v>
      </c>
      <c r="B16" s="572"/>
      <c r="C16" s="572"/>
      <c r="D16" s="595"/>
      <c r="E16" s="595"/>
      <c r="F16" s="618" t="s">
        <v>18</v>
      </c>
      <c r="G16" s="618" t="s">
        <v>19</v>
      </c>
    </row>
    <row r="17" spans="1:7" ht="13.5" customHeight="1">
      <c r="A17" s="623"/>
      <c r="B17" s="618" t="s">
        <v>2440</v>
      </c>
      <c r="C17" s="618" t="s">
        <v>2439</v>
      </c>
      <c r="D17" s="571" t="s">
        <v>2448</v>
      </c>
      <c r="E17" s="618">
        <v>46049</v>
      </c>
      <c r="F17" s="618">
        <v>46055</v>
      </c>
      <c r="G17" s="618">
        <v>46089</v>
      </c>
    </row>
    <row r="18" spans="1:7" ht="13.5" customHeight="1">
      <c r="A18" s="623"/>
      <c r="B18" s="618" t="s">
        <v>2041</v>
      </c>
      <c r="C18" s="618" t="s">
        <v>2437</v>
      </c>
      <c r="D18" s="571" t="s">
        <v>2448</v>
      </c>
      <c r="E18" s="618">
        <v>46056</v>
      </c>
      <c r="F18" s="618">
        <v>46062</v>
      </c>
      <c r="G18" s="618">
        <v>46096</v>
      </c>
    </row>
    <row r="19" spans="1:7" ht="13.5" customHeight="1">
      <c r="A19" s="623"/>
      <c r="B19" s="618" t="s">
        <v>2435</v>
      </c>
      <c r="C19" s="618" t="s">
        <v>2434</v>
      </c>
      <c r="D19" s="571" t="s">
        <v>2448</v>
      </c>
      <c r="E19" s="618">
        <v>46063</v>
      </c>
      <c r="F19" s="618">
        <v>46069</v>
      </c>
      <c r="G19" s="618">
        <v>46103</v>
      </c>
    </row>
    <row r="20" spans="1:7" ht="13.5" customHeight="1">
      <c r="A20" s="623"/>
      <c r="B20" s="618" t="s">
        <v>2433</v>
      </c>
      <c r="C20" s="618" t="s">
        <v>2432</v>
      </c>
      <c r="D20" s="571" t="s">
        <v>2448</v>
      </c>
      <c r="E20" s="618">
        <v>46070</v>
      </c>
      <c r="F20" s="618">
        <v>46076</v>
      </c>
      <c r="G20" s="618">
        <v>46110</v>
      </c>
    </row>
    <row r="21" spans="1:7" ht="13.5" customHeight="1">
      <c r="A21" s="623"/>
      <c r="B21" s="618"/>
      <c r="C21" s="618"/>
      <c r="D21" s="571" t="s">
        <v>2448</v>
      </c>
      <c r="E21" s="618">
        <v>46077</v>
      </c>
      <c r="F21" s="618">
        <v>46083</v>
      </c>
      <c r="G21" s="618">
        <v>46117</v>
      </c>
    </row>
    <row r="22" spans="1:7" ht="12.75" customHeight="1"/>
    <row r="23" spans="1:7">
      <c r="A23" s="622" t="s">
        <v>2447</v>
      </c>
      <c r="B23" s="595" t="s">
        <v>14</v>
      </c>
      <c r="C23" s="573" t="s">
        <v>15</v>
      </c>
      <c r="D23" s="573" t="s">
        <v>16</v>
      </c>
      <c r="E23" s="573" t="s">
        <v>2443</v>
      </c>
      <c r="F23" s="571" t="s">
        <v>153</v>
      </c>
      <c r="G23" s="571" t="s">
        <v>2446</v>
      </c>
    </row>
    <row r="24" spans="1:7">
      <c r="A24" s="563" t="s">
        <v>2445</v>
      </c>
      <c r="B24" s="595"/>
      <c r="C24" s="572"/>
      <c r="D24" s="572"/>
      <c r="E24" s="572"/>
      <c r="F24" s="619" t="s">
        <v>18</v>
      </c>
      <c r="G24" s="619" t="s">
        <v>19</v>
      </c>
    </row>
    <row r="25" spans="1:7" ht="13.5" customHeight="1">
      <c r="B25" s="618" t="s">
        <v>2440</v>
      </c>
      <c r="C25" s="618" t="s">
        <v>2439</v>
      </c>
      <c r="D25" s="620" t="s">
        <v>2436</v>
      </c>
      <c r="E25" s="619">
        <v>46048</v>
      </c>
      <c r="F25" s="619">
        <v>46054</v>
      </c>
      <c r="G25" s="619">
        <v>46091</v>
      </c>
    </row>
    <row r="26" spans="1:7" ht="13.5" customHeight="1">
      <c r="B26" s="618" t="s">
        <v>2041</v>
      </c>
      <c r="C26" s="618" t="s">
        <v>2437</v>
      </c>
      <c r="D26" s="620" t="s">
        <v>2436</v>
      </c>
      <c r="E26" s="619">
        <f>E25+7</f>
        <v>46055</v>
      </c>
      <c r="F26" s="619">
        <f>F25+7</f>
        <v>46061</v>
      </c>
      <c r="G26" s="619">
        <f>G25+7</f>
        <v>46098</v>
      </c>
    </row>
    <row r="27" spans="1:7" ht="13.5" customHeight="1">
      <c r="B27" s="618" t="s">
        <v>2435</v>
      </c>
      <c r="C27" s="618" t="s">
        <v>2434</v>
      </c>
      <c r="D27" s="620" t="s">
        <v>2431</v>
      </c>
      <c r="E27" s="619">
        <f>E26+7</f>
        <v>46062</v>
      </c>
      <c r="F27" s="619">
        <f>F26+7</f>
        <v>46068</v>
      </c>
      <c r="G27" s="619">
        <f>G26+7</f>
        <v>46105</v>
      </c>
    </row>
    <row r="28" spans="1:7" ht="13.5" customHeight="1">
      <c r="B28" s="618" t="s">
        <v>2433</v>
      </c>
      <c r="C28" s="618" t="s">
        <v>2432</v>
      </c>
      <c r="D28" s="620" t="s">
        <v>2431</v>
      </c>
      <c r="E28" s="619">
        <f>E27+7</f>
        <v>46069</v>
      </c>
      <c r="F28" s="619">
        <f>F27+7</f>
        <v>46075</v>
      </c>
      <c r="G28" s="619">
        <f>G27+7</f>
        <v>46112</v>
      </c>
    </row>
    <row r="29" spans="1:7" ht="13.5" customHeight="1">
      <c r="B29" s="618"/>
      <c r="C29" s="618"/>
      <c r="D29" s="620" t="s">
        <v>2436</v>
      </c>
      <c r="E29" s="619">
        <f>E28+7</f>
        <v>46076</v>
      </c>
      <c r="F29" s="619">
        <f>F28+7</f>
        <v>46082</v>
      </c>
      <c r="G29" s="619">
        <f>G28+7</f>
        <v>46119</v>
      </c>
    </row>
    <row r="30" spans="1:7" ht="13.5" customHeight="1">
      <c r="B30" s="575"/>
      <c r="C30" s="575"/>
      <c r="D30" s="596"/>
      <c r="E30" s="575"/>
      <c r="F30" s="575"/>
      <c r="G30" s="575"/>
    </row>
    <row r="31" spans="1:7" ht="13.5" customHeight="1">
      <c r="A31" s="621" t="s">
        <v>2444</v>
      </c>
      <c r="B31" s="595" t="s">
        <v>14</v>
      </c>
      <c r="C31" s="573" t="s">
        <v>15</v>
      </c>
      <c r="D31" s="573" t="s">
        <v>16</v>
      </c>
      <c r="E31" s="573" t="s">
        <v>2443</v>
      </c>
      <c r="F31" s="571" t="s">
        <v>153</v>
      </c>
      <c r="G31" s="571" t="s">
        <v>2442</v>
      </c>
    </row>
    <row r="32" spans="1:7" ht="13.5" customHeight="1">
      <c r="A32" s="563" t="s">
        <v>2441</v>
      </c>
      <c r="B32" s="595"/>
      <c r="C32" s="572"/>
      <c r="D32" s="572"/>
      <c r="E32" s="572"/>
      <c r="F32" s="619" t="s">
        <v>18</v>
      </c>
      <c r="G32" s="619" t="s">
        <v>19</v>
      </c>
    </row>
    <row r="33" spans="1:7" ht="13.5" customHeight="1">
      <c r="B33" s="618" t="s">
        <v>2440</v>
      </c>
      <c r="C33" s="618" t="s">
        <v>2439</v>
      </c>
      <c r="D33" s="620" t="s">
        <v>2438</v>
      </c>
      <c r="E33" s="619">
        <v>46048</v>
      </c>
      <c r="F33" s="619">
        <v>46054</v>
      </c>
      <c r="G33" s="619">
        <v>46099</v>
      </c>
    </row>
    <row r="34" spans="1:7" ht="13.5" customHeight="1">
      <c r="B34" s="618" t="s">
        <v>2041</v>
      </c>
      <c r="C34" s="618" t="s">
        <v>2437</v>
      </c>
      <c r="D34" s="620" t="s">
        <v>2436</v>
      </c>
      <c r="E34" s="619">
        <v>46055</v>
      </c>
      <c r="F34" s="619">
        <v>46061</v>
      </c>
      <c r="G34" s="619">
        <v>46106</v>
      </c>
    </row>
    <row r="35" spans="1:7" ht="13.5" customHeight="1">
      <c r="B35" s="618" t="s">
        <v>2435</v>
      </c>
      <c r="C35" s="618" t="s">
        <v>2434</v>
      </c>
      <c r="D35" s="620" t="s">
        <v>2431</v>
      </c>
      <c r="E35" s="619">
        <v>46062</v>
      </c>
      <c r="F35" s="619">
        <v>46068</v>
      </c>
      <c r="G35" s="619">
        <v>46113</v>
      </c>
    </row>
    <row r="36" spans="1:7" ht="13.5" customHeight="1">
      <c r="B36" s="618" t="s">
        <v>2433</v>
      </c>
      <c r="C36" s="618" t="s">
        <v>2432</v>
      </c>
      <c r="D36" s="620" t="s">
        <v>2431</v>
      </c>
      <c r="E36" s="619">
        <v>46069</v>
      </c>
      <c r="F36" s="619">
        <v>46075</v>
      </c>
      <c r="G36" s="619">
        <v>46120</v>
      </c>
    </row>
    <row r="37" spans="1:7" ht="13.5" customHeight="1">
      <c r="B37" s="618"/>
      <c r="C37" s="618"/>
      <c r="D37" s="620" t="s">
        <v>2430</v>
      </c>
      <c r="E37" s="619">
        <v>46076</v>
      </c>
      <c r="F37" s="619">
        <v>46082</v>
      </c>
      <c r="G37" s="619">
        <v>46127</v>
      </c>
    </row>
    <row r="38" spans="1:7" ht="13.5" customHeight="1">
      <c r="B38" s="575"/>
      <c r="C38" s="575"/>
      <c r="D38" s="596"/>
      <c r="E38" s="616"/>
      <c r="F38" s="575"/>
      <c r="G38" s="575"/>
    </row>
    <row r="39" spans="1:7" ht="13.5" customHeight="1">
      <c r="A39" s="563" t="s">
        <v>2429</v>
      </c>
      <c r="B39" s="595" t="s">
        <v>14</v>
      </c>
      <c r="C39" s="595" t="s">
        <v>15</v>
      </c>
      <c r="D39" s="595" t="s">
        <v>16</v>
      </c>
      <c r="E39" s="595" t="s">
        <v>2164</v>
      </c>
      <c r="F39" s="571" t="s">
        <v>153</v>
      </c>
      <c r="G39" s="571" t="s">
        <v>2428</v>
      </c>
    </row>
    <row r="40" spans="1:7" ht="13.5" customHeight="1">
      <c r="A40" s="563" t="s">
        <v>2427</v>
      </c>
      <c r="B40" s="595"/>
      <c r="C40" s="595"/>
      <c r="D40" s="595"/>
      <c r="E40" s="595"/>
      <c r="F40" s="619" t="s">
        <v>18</v>
      </c>
      <c r="G40" s="619" t="s">
        <v>19</v>
      </c>
    </row>
    <row r="41" spans="1:7" ht="13.5" customHeight="1">
      <c r="A41" s="563"/>
      <c r="B41" s="619" t="s">
        <v>2426</v>
      </c>
      <c r="C41" s="619" t="s">
        <v>2425</v>
      </c>
      <c r="D41" s="571" t="s">
        <v>2405</v>
      </c>
      <c r="E41" s="618">
        <v>46052</v>
      </c>
      <c r="F41" s="619">
        <v>46060</v>
      </c>
      <c r="G41" s="619">
        <v>46083</v>
      </c>
    </row>
    <row r="42" spans="1:7" ht="13.5" customHeight="1">
      <c r="A42" s="563"/>
      <c r="B42" s="619" t="s">
        <v>2424</v>
      </c>
      <c r="C42" s="619" t="s">
        <v>2423</v>
      </c>
      <c r="D42" s="571" t="s">
        <v>2405</v>
      </c>
      <c r="E42" s="618">
        <f>E41+7</f>
        <v>46059</v>
      </c>
      <c r="F42" s="619">
        <f>F41+7</f>
        <v>46067</v>
      </c>
      <c r="G42" s="619">
        <f>G41+7</f>
        <v>46090</v>
      </c>
    </row>
    <row r="43" spans="1:7" ht="13.5" customHeight="1">
      <c r="B43" s="619" t="s">
        <v>2422</v>
      </c>
      <c r="C43" s="619" t="s">
        <v>2421</v>
      </c>
      <c r="D43" s="571" t="s">
        <v>2420</v>
      </c>
      <c r="E43" s="618">
        <f>E42+7</f>
        <v>46066</v>
      </c>
      <c r="F43" s="619">
        <f>F42+7</f>
        <v>46074</v>
      </c>
      <c r="G43" s="619">
        <f>G42+7</f>
        <v>46097</v>
      </c>
    </row>
    <row r="44" spans="1:7" ht="13.5" customHeight="1">
      <c r="A44" s="563"/>
      <c r="B44" s="619" t="s">
        <v>2419</v>
      </c>
      <c r="C44" s="619" t="s">
        <v>2418</v>
      </c>
      <c r="D44" s="571" t="s">
        <v>2401</v>
      </c>
      <c r="E44" s="618">
        <f>E43+7</f>
        <v>46073</v>
      </c>
      <c r="F44" s="619">
        <f>F43+7</f>
        <v>46081</v>
      </c>
      <c r="G44" s="619">
        <f>G43+7</f>
        <v>46104</v>
      </c>
    </row>
    <row r="45" spans="1:7" ht="13.5" customHeight="1">
      <c r="A45" s="563"/>
      <c r="B45" s="619" t="s">
        <v>2417</v>
      </c>
      <c r="C45" s="619" t="s">
        <v>2416</v>
      </c>
      <c r="D45" s="571" t="s">
        <v>2404</v>
      </c>
      <c r="E45" s="618">
        <f>E44+7</f>
        <v>46080</v>
      </c>
      <c r="F45" s="619">
        <f>F44+7</f>
        <v>46088</v>
      </c>
      <c r="G45" s="619">
        <f>G44+7</f>
        <v>46111</v>
      </c>
    </row>
    <row r="46" spans="1:7" ht="13.5" customHeight="1">
      <c r="A46" s="563"/>
      <c r="B46" s="575"/>
      <c r="C46" s="575"/>
      <c r="D46" s="596"/>
      <c r="E46" s="616"/>
      <c r="F46" s="575"/>
      <c r="G46" s="575"/>
    </row>
    <row r="47" spans="1:7" ht="13.5" customHeight="1">
      <c r="A47" s="563" t="s">
        <v>2415</v>
      </c>
      <c r="B47" s="595" t="s">
        <v>14</v>
      </c>
      <c r="C47" s="595" t="s">
        <v>15</v>
      </c>
      <c r="D47" s="595" t="s">
        <v>16</v>
      </c>
      <c r="E47" s="595" t="s">
        <v>2164</v>
      </c>
      <c r="F47" s="571" t="s">
        <v>153</v>
      </c>
      <c r="G47" s="571" t="s">
        <v>2414</v>
      </c>
    </row>
    <row r="48" spans="1:7" ht="13.5" customHeight="1">
      <c r="A48" s="563"/>
      <c r="B48" s="595"/>
      <c r="C48" s="595"/>
      <c r="D48" s="595"/>
      <c r="E48" s="595"/>
      <c r="F48" s="619" t="s">
        <v>18</v>
      </c>
      <c r="G48" s="619" t="s">
        <v>19</v>
      </c>
    </row>
    <row r="49" spans="1:7" ht="13.5" customHeight="1">
      <c r="A49" s="563"/>
      <c r="B49" s="619"/>
      <c r="C49" s="619"/>
      <c r="D49" s="571" t="s">
        <v>2385</v>
      </c>
      <c r="E49" s="618">
        <v>46051</v>
      </c>
      <c r="F49" s="619">
        <v>46059</v>
      </c>
      <c r="G49" s="619">
        <v>46088</v>
      </c>
    </row>
    <row r="50" spans="1:7" ht="13.5" customHeight="1">
      <c r="A50" s="563"/>
      <c r="B50" s="619"/>
      <c r="C50" s="619"/>
      <c r="D50" s="571" t="s">
        <v>2377</v>
      </c>
      <c r="E50" s="618">
        <v>46058</v>
      </c>
      <c r="F50" s="619">
        <v>46066</v>
      </c>
      <c r="G50" s="619">
        <v>46095</v>
      </c>
    </row>
    <row r="51" spans="1:7" ht="13.5" customHeight="1">
      <c r="A51" s="563"/>
      <c r="B51" s="619"/>
      <c r="C51" s="619"/>
      <c r="D51" s="571" t="s">
        <v>2385</v>
      </c>
      <c r="E51" s="618">
        <v>46065</v>
      </c>
      <c r="F51" s="619">
        <v>46073</v>
      </c>
      <c r="G51" s="619">
        <v>46102</v>
      </c>
    </row>
    <row r="52" spans="1:7" ht="13.5" customHeight="1">
      <c r="A52" s="563"/>
      <c r="B52" s="619"/>
      <c r="C52" s="619"/>
      <c r="D52" s="571" t="s">
        <v>2385</v>
      </c>
      <c r="E52" s="618">
        <v>46072</v>
      </c>
      <c r="F52" s="619">
        <v>46080</v>
      </c>
      <c r="G52" s="619">
        <v>46109</v>
      </c>
    </row>
    <row r="53" spans="1:7" ht="13.5" customHeight="1">
      <c r="A53" s="563"/>
      <c r="B53" s="619"/>
      <c r="C53" s="619"/>
      <c r="D53" s="571" t="s">
        <v>2380</v>
      </c>
      <c r="E53" s="618">
        <v>46079</v>
      </c>
      <c r="F53" s="619">
        <v>46087</v>
      </c>
      <c r="G53" s="619">
        <v>46116</v>
      </c>
    </row>
    <row r="54" spans="1:7" ht="13.5" customHeight="1">
      <c r="B54" s="616"/>
      <c r="C54" s="616"/>
      <c r="D54" s="616"/>
      <c r="E54" s="616"/>
      <c r="F54" s="616"/>
      <c r="G54" s="616"/>
    </row>
    <row r="55" spans="1:7" ht="13.5" customHeight="1">
      <c r="A55" s="563" t="s">
        <v>2413</v>
      </c>
      <c r="B55" s="595" t="s">
        <v>14</v>
      </c>
      <c r="C55" s="595" t="s">
        <v>15</v>
      </c>
      <c r="D55" s="595" t="s">
        <v>16</v>
      </c>
      <c r="E55" s="595" t="s">
        <v>2164</v>
      </c>
      <c r="F55" s="571" t="s">
        <v>153</v>
      </c>
      <c r="G55" s="571" t="s">
        <v>115</v>
      </c>
    </row>
    <row r="56" spans="1:7" ht="13.5" customHeight="1">
      <c r="A56" s="563" t="s">
        <v>2412</v>
      </c>
      <c r="B56" s="595"/>
      <c r="C56" s="595"/>
      <c r="D56" s="595"/>
      <c r="E56" s="595"/>
      <c r="F56" s="571" t="s">
        <v>18</v>
      </c>
      <c r="G56" s="571" t="s">
        <v>19</v>
      </c>
    </row>
    <row r="57" spans="1:7" ht="13.5" customHeight="1">
      <c r="A57" s="563"/>
      <c r="B57" s="618" t="s">
        <v>2411</v>
      </c>
      <c r="C57" s="618" t="s">
        <v>2410</v>
      </c>
      <c r="D57" s="618" t="s">
        <v>2404</v>
      </c>
      <c r="E57" s="618">
        <v>46049</v>
      </c>
      <c r="F57" s="618">
        <v>46056</v>
      </c>
      <c r="G57" s="618">
        <v>46090</v>
      </c>
    </row>
    <row r="58" spans="1:7" ht="13.5" customHeight="1">
      <c r="A58" s="563"/>
      <c r="B58" s="618" t="s">
        <v>2409</v>
      </c>
      <c r="C58" s="618" t="s">
        <v>2408</v>
      </c>
      <c r="D58" s="618" t="s">
        <v>2404</v>
      </c>
      <c r="E58" s="618">
        <v>46056</v>
      </c>
      <c r="F58" s="618">
        <v>46063</v>
      </c>
      <c r="G58" s="618">
        <v>46097</v>
      </c>
    </row>
    <row r="59" spans="1:7" ht="13.5" customHeight="1">
      <c r="A59" s="563"/>
      <c r="B59" s="618" t="s">
        <v>2407</v>
      </c>
      <c r="C59" s="618" t="s">
        <v>2406</v>
      </c>
      <c r="D59" s="618" t="s">
        <v>2405</v>
      </c>
      <c r="E59" s="618">
        <v>46063</v>
      </c>
      <c r="F59" s="618">
        <v>46070</v>
      </c>
      <c r="G59" s="618">
        <v>46104</v>
      </c>
    </row>
    <row r="60" spans="1:7" ht="13.5" customHeight="1">
      <c r="A60" s="563"/>
      <c r="B60" s="618"/>
      <c r="C60" s="618"/>
      <c r="D60" s="618" t="s">
        <v>2404</v>
      </c>
      <c r="E60" s="618">
        <v>46070</v>
      </c>
      <c r="F60" s="618">
        <v>46077</v>
      </c>
      <c r="G60" s="618">
        <v>46111</v>
      </c>
    </row>
    <row r="61" spans="1:7" ht="13.5" customHeight="1">
      <c r="A61" s="563"/>
      <c r="B61" s="618" t="s">
        <v>2403</v>
      </c>
      <c r="C61" s="618" t="s">
        <v>2402</v>
      </c>
      <c r="D61" s="618" t="s">
        <v>2401</v>
      </c>
      <c r="E61" s="618">
        <v>46077</v>
      </c>
      <c r="F61" s="618">
        <v>46084</v>
      </c>
      <c r="G61" s="618">
        <v>46118</v>
      </c>
    </row>
    <row r="62" spans="1:7">
      <c r="A62" s="563"/>
      <c r="B62" s="618"/>
      <c r="C62" s="617"/>
      <c r="D62" s="596"/>
      <c r="E62" s="616"/>
      <c r="F62" s="616"/>
      <c r="G62" s="616"/>
    </row>
    <row r="63" spans="1:7" ht="15.75">
      <c r="A63" s="598" t="s">
        <v>2400</v>
      </c>
      <c r="B63" s="598"/>
      <c r="C63" s="615"/>
      <c r="D63" s="615"/>
      <c r="E63" s="615"/>
      <c r="F63" s="615"/>
      <c r="G63" s="615"/>
    </row>
    <row r="64" spans="1:7">
      <c r="A64" s="609" t="s">
        <v>1328</v>
      </c>
      <c r="B64" s="585" t="s">
        <v>14</v>
      </c>
      <c r="C64" s="585" t="s">
        <v>15</v>
      </c>
      <c r="D64" s="585" t="s">
        <v>164</v>
      </c>
      <c r="E64" s="585" t="s">
        <v>2164</v>
      </c>
      <c r="F64" s="578" t="s">
        <v>153</v>
      </c>
      <c r="G64" s="578" t="s">
        <v>78</v>
      </c>
    </row>
    <row r="65" spans="1:7" ht="15" customHeight="1">
      <c r="A65" s="610" t="s">
        <v>2399</v>
      </c>
      <c r="B65" s="583"/>
      <c r="C65" s="583"/>
      <c r="D65" s="583"/>
      <c r="E65" s="583"/>
      <c r="F65" s="578" t="s">
        <v>2398</v>
      </c>
      <c r="G65" s="578" t="s">
        <v>1290</v>
      </c>
    </row>
    <row r="66" spans="1:7">
      <c r="A66" s="609"/>
      <c r="B66" s="570" t="s">
        <v>2397</v>
      </c>
      <c r="C66" s="570" t="s">
        <v>445</v>
      </c>
      <c r="D66" s="578" t="s">
        <v>2396</v>
      </c>
      <c r="E66" s="570">
        <v>46049</v>
      </c>
      <c r="F66" s="570">
        <v>46055</v>
      </c>
      <c r="G66" s="570">
        <v>46063</v>
      </c>
    </row>
    <row r="67" spans="1:7">
      <c r="A67" s="609"/>
      <c r="B67" s="570" t="s">
        <v>2395</v>
      </c>
      <c r="C67" s="570" t="s">
        <v>2247</v>
      </c>
      <c r="D67" s="578" t="s">
        <v>2392</v>
      </c>
      <c r="E67" s="570">
        <v>46056</v>
      </c>
      <c r="F67" s="570">
        <v>46062</v>
      </c>
      <c r="G67" s="570">
        <v>46070</v>
      </c>
    </row>
    <row r="68" spans="1:7">
      <c r="A68" s="609"/>
      <c r="B68" s="570" t="s">
        <v>2394</v>
      </c>
      <c r="C68" s="570" t="s">
        <v>1507</v>
      </c>
      <c r="D68" s="578" t="s">
        <v>2392</v>
      </c>
      <c r="E68" s="570">
        <v>46063</v>
      </c>
      <c r="F68" s="570">
        <v>46069</v>
      </c>
      <c r="G68" s="570">
        <v>46077</v>
      </c>
    </row>
    <row r="69" spans="1:7">
      <c r="A69" s="609"/>
      <c r="B69" s="570" t="s">
        <v>2393</v>
      </c>
      <c r="C69" s="570" t="s">
        <v>1701</v>
      </c>
      <c r="D69" s="578" t="s">
        <v>2392</v>
      </c>
      <c r="E69" s="570">
        <v>46070</v>
      </c>
      <c r="F69" s="570">
        <v>46076</v>
      </c>
      <c r="G69" s="570">
        <v>46084</v>
      </c>
    </row>
    <row r="70" spans="1:7">
      <c r="A70" s="609"/>
      <c r="B70" s="570"/>
      <c r="C70" s="570"/>
      <c r="D70" s="578" t="s">
        <v>2392</v>
      </c>
      <c r="E70" s="570">
        <v>46077</v>
      </c>
      <c r="F70" s="570">
        <v>46083</v>
      </c>
      <c r="G70" s="570">
        <v>46091</v>
      </c>
    </row>
    <row r="71" spans="1:7">
      <c r="A71" s="609"/>
      <c r="B71" s="614"/>
      <c r="C71" s="614"/>
      <c r="D71" s="613"/>
      <c r="E71" s="605"/>
      <c r="F71" s="605"/>
      <c r="G71" s="605"/>
    </row>
    <row r="72" spans="1:7">
      <c r="A72" s="609" t="s">
        <v>2391</v>
      </c>
      <c r="B72" s="585" t="s">
        <v>14</v>
      </c>
      <c r="C72" s="585" t="s">
        <v>15</v>
      </c>
      <c r="D72" s="585" t="s">
        <v>164</v>
      </c>
      <c r="E72" s="585" t="s">
        <v>2164</v>
      </c>
      <c r="F72" s="578" t="s">
        <v>153</v>
      </c>
      <c r="G72" s="578" t="s">
        <v>2390</v>
      </c>
    </row>
    <row r="73" spans="1:7">
      <c r="A73" s="609" t="s">
        <v>2299</v>
      </c>
      <c r="B73" s="583"/>
      <c r="C73" s="583"/>
      <c r="D73" s="583"/>
      <c r="E73" s="583"/>
      <c r="F73" s="578" t="s">
        <v>1229</v>
      </c>
      <c r="G73" s="578" t="s">
        <v>2389</v>
      </c>
    </row>
    <row r="74" spans="1:7">
      <c r="A74" s="609"/>
      <c r="B74" s="570" t="s">
        <v>2382</v>
      </c>
      <c r="C74" s="570" t="s">
        <v>2388</v>
      </c>
      <c r="D74" s="578" t="s">
        <v>2387</v>
      </c>
      <c r="E74" s="551">
        <v>46050</v>
      </c>
      <c r="F74" s="570">
        <v>46055</v>
      </c>
      <c r="G74" s="570">
        <v>46058</v>
      </c>
    </row>
    <row r="75" spans="1:7">
      <c r="A75" s="609"/>
      <c r="B75" s="570" t="s">
        <v>2306</v>
      </c>
      <c r="C75" s="570" t="s">
        <v>2386</v>
      </c>
      <c r="D75" s="578" t="s">
        <v>2385</v>
      </c>
      <c r="E75" s="551">
        <v>46057</v>
      </c>
      <c r="F75" s="570">
        <v>46062</v>
      </c>
      <c r="G75" s="570">
        <v>46065</v>
      </c>
    </row>
    <row r="76" spans="1:7">
      <c r="A76" s="609"/>
      <c r="B76" s="570" t="s">
        <v>2384</v>
      </c>
      <c r="C76" s="570" t="s">
        <v>2383</v>
      </c>
      <c r="D76" s="578" t="s">
        <v>2380</v>
      </c>
      <c r="E76" s="551">
        <v>46064</v>
      </c>
      <c r="F76" s="570">
        <v>46069</v>
      </c>
      <c r="G76" s="570">
        <v>46072</v>
      </c>
    </row>
    <row r="77" spans="1:7">
      <c r="A77" s="609"/>
      <c r="B77" s="570" t="s">
        <v>2382</v>
      </c>
      <c r="C77" s="570" t="s">
        <v>2381</v>
      </c>
      <c r="D77" s="578" t="s">
        <v>2380</v>
      </c>
      <c r="E77" s="551">
        <v>46071</v>
      </c>
      <c r="F77" s="570">
        <v>46076</v>
      </c>
      <c r="G77" s="570">
        <v>46079</v>
      </c>
    </row>
    <row r="78" spans="1:7">
      <c r="A78" s="609"/>
      <c r="B78" s="570" t="s">
        <v>2379</v>
      </c>
      <c r="C78" s="570" t="s">
        <v>2378</v>
      </c>
      <c r="D78" s="578" t="s">
        <v>2377</v>
      </c>
      <c r="E78" s="551">
        <v>46078</v>
      </c>
      <c r="F78" s="570">
        <v>46083</v>
      </c>
      <c r="G78" s="570">
        <v>46086</v>
      </c>
    </row>
    <row r="79" spans="1:7">
      <c r="A79" s="582"/>
      <c r="B79" s="570"/>
      <c r="C79" s="570"/>
      <c r="D79" s="612"/>
      <c r="E79" s="611"/>
      <c r="F79" s="611"/>
      <c r="G79" s="611"/>
    </row>
    <row r="80" spans="1:7">
      <c r="A80" s="609" t="s">
        <v>2376</v>
      </c>
      <c r="B80" s="564" t="s">
        <v>14</v>
      </c>
      <c r="C80" s="564" t="s">
        <v>15</v>
      </c>
      <c r="D80" s="564" t="s">
        <v>16</v>
      </c>
      <c r="E80" s="564" t="s">
        <v>2164</v>
      </c>
      <c r="F80" s="524" t="s">
        <v>153</v>
      </c>
      <c r="G80" s="524" t="s">
        <v>2375</v>
      </c>
    </row>
    <row r="81" spans="1:7">
      <c r="A81" s="610" t="s">
        <v>2374</v>
      </c>
      <c r="B81" s="562"/>
      <c r="C81" s="562"/>
      <c r="D81" s="562"/>
      <c r="E81" s="562"/>
      <c r="F81" s="524" t="s">
        <v>18</v>
      </c>
      <c r="G81" s="524" t="s">
        <v>19</v>
      </c>
    </row>
    <row r="82" spans="1:7">
      <c r="A82" s="609" t="s">
        <v>2053</v>
      </c>
      <c r="B82" s="570" t="s">
        <v>2373</v>
      </c>
      <c r="C82" s="570" t="s">
        <v>2372</v>
      </c>
      <c r="D82" s="578" t="s">
        <v>2364</v>
      </c>
      <c r="E82" s="570">
        <v>46051</v>
      </c>
      <c r="F82" s="570">
        <v>46057</v>
      </c>
      <c r="G82" s="570">
        <v>46062</v>
      </c>
    </row>
    <row r="83" spans="1:7">
      <c r="A83" s="609" t="s">
        <v>2053</v>
      </c>
      <c r="B83" s="570" t="s">
        <v>2371</v>
      </c>
      <c r="C83" s="570" t="s">
        <v>2370</v>
      </c>
      <c r="D83" s="578" t="s">
        <v>2363</v>
      </c>
      <c r="E83" s="570">
        <v>46058</v>
      </c>
      <c r="F83" s="570">
        <v>46064</v>
      </c>
      <c r="G83" s="570">
        <v>46069</v>
      </c>
    </row>
    <row r="84" spans="1:7">
      <c r="A84" s="609" t="s">
        <v>2053</v>
      </c>
      <c r="B84" s="570" t="s">
        <v>2369</v>
      </c>
      <c r="C84" s="570" t="s">
        <v>2368</v>
      </c>
      <c r="D84" s="578" t="s">
        <v>2367</v>
      </c>
      <c r="E84" s="570">
        <v>46065</v>
      </c>
      <c r="F84" s="570">
        <v>46071</v>
      </c>
      <c r="G84" s="570">
        <v>46076</v>
      </c>
    </row>
    <row r="85" spans="1:7">
      <c r="A85" s="609" t="s">
        <v>2053</v>
      </c>
      <c r="B85" s="570" t="s">
        <v>2366</v>
      </c>
      <c r="C85" s="570" t="s">
        <v>2365</v>
      </c>
      <c r="D85" s="578" t="s">
        <v>2364</v>
      </c>
      <c r="E85" s="570">
        <v>46072</v>
      </c>
      <c r="F85" s="570">
        <v>46078</v>
      </c>
      <c r="G85" s="570">
        <v>46083</v>
      </c>
    </row>
    <row r="86" spans="1:7">
      <c r="A86" s="609" t="s">
        <v>2053</v>
      </c>
      <c r="B86" s="570"/>
      <c r="C86" s="570"/>
      <c r="D86" s="578" t="s">
        <v>2363</v>
      </c>
      <c r="E86" s="570">
        <v>46079</v>
      </c>
      <c r="F86" s="570">
        <v>46085</v>
      </c>
      <c r="G86" s="570">
        <v>46090</v>
      </c>
    </row>
    <row r="87" spans="1:7">
      <c r="E87" s="605"/>
      <c r="F87" s="605"/>
      <c r="G87" s="605"/>
    </row>
    <row r="88" spans="1:7">
      <c r="A88" s="563" t="s">
        <v>2362</v>
      </c>
      <c r="B88" s="573" t="s">
        <v>14</v>
      </c>
      <c r="C88" s="573" t="s">
        <v>15</v>
      </c>
      <c r="D88" s="573" t="s">
        <v>16</v>
      </c>
      <c r="E88" s="573" t="s">
        <v>2164</v>
      </c>
      <c r="F88" s="571" t="s">
        <v>153</v>
      </c>
      <c r="G88" s="571" t="s">
        <v>2361</v>
      </c>
    </row>
    <row r="89" spans="1:7">
      <c r="A89" s="563" t="s">
        <v>2184</v>
      </c>
      <c r="B89" s="574"/>
      <c r="C89" s="572"/>
      <c r="D89" s="572"/>
      <c r="E89" s="572"/>
      <c r="F89" s="571" t="s">
        <v>18</v>
      </c>
      <c r="G89" s="571" t="s">
        <v>19</v>
      </c>
    </row>
    <row r="90" spans="1:7" ht="13.5" customHeight="1">
      <c r="B90" s="570" t="s">
        <v>2360</v>
      </c>
      <c r="C90" s="570" t="s">
        <v>2359</v>
      </c>
      <c r="D90" s="594" t="s">
        <v>2279</v>
      </c>
      <c r="E90" s="570">
        <v>46048</v>
      </c>
      <c r="F90" s="570">
        <v>46055</v>
      </c>
      <c r="G90" s="570">
        <v>46059</v>
      </c>
    </row>
    <row r="91" spans="1:7" ht="13.5" customHeight="1">
      <c r="B91" s="570" t="s">
        <v>2355</v>
      </c>
      <c r="C91" s="570" t="s">
        <v>2358</v>
      </c>
      <c r="D91" s="593"/>
      <c r="E91" s="570">
        <v>46055</v>
      </c>
      <c r="F91" s="570">
        <v>46062</v>
      </c>
      <c r="G91" s="570">
        <v>46066</v>
      </c>
    </row>
    <row r="92" spans="1:7" ht="13.5" customHeight="1">
      <c r="B92" s="570" t="s">
        <v>2357</v>
      </c>
      <c r="C92" s="570" t="s">
        <v>2356</v>
      </c>
      <c r="D92" s="593"/>
      <c r="E92" s="570">
        <v>46062</v>
      </c>
      <c r="F92" s="570">
        <v>46069</v>
      </c>
      <c r="G92" s="570">
        <v>46073</v>
      </c>
    </row>
    <row r="93" spans="1:7" ht="13.5" customHeight="1">
      <c r="B93" s="570" t="s">
        <v>2355</v>
      </c>
      <c r="C93" s="570" t="s">
        <v>2354</v>
      </c>
      <c r="D93" s="593"/>
      <c r="E93" s="570">
        <v>46069</v>
      </c>
      <c r="F93" s="570">
        <v>46076</v>
      </c>
      <c r="G93" s="570">
        <v>46080</v>
      </c>
    </row>
    <row r="94" spans="1:7" ht="13.5" customHeight="1">
      <c r="B94" s="570" t="s">
        <v>2353</v>
      </c>
      <c r="C94" s="570" t="s">
        <v>2342</v>
      </c>
      <c r="D94" s="592"/>
      <c r="E94" s="570">
        <v>46076</v>
      </c>
      <c r="F94" s="570">
        <v>46083</v>
      </c>
      <c r="G94" s="570">
        <v>46087</v>
      </c>
    </row>
    <row r="95" spans="1:7" ht="13.5" customHeight="1">
      <c r="B95" s="605"/>
      <c r="C95" s="605"/>
      <c r="D95" s="596"/>
      <c r="E95" s="605"/>
      <c r="F95" s="605"/>
      <c r="G95" s="605"/>
    </row>
    <row r="96" spans="1:7" ht="13.5" customHeight="1">
      <c r="A96" s="608" t="s">
        <v>2352</v>
      </c>
      <c r="B96" s="573" t="s">
        <v>14</v>
      </c>
      <c r="C96" s="573" t="s">
        <v>15</v>
      </c>
      <c r="D96" s="573" t="s">
        <v>16</v>
      </c>
      <c r="E96" s="573" t="s">
        <v>2164</v>
      </c>
      <c r="F96" s="571" t="s">
        <v>153</v>
      </c>
      <c r="G96" s="571" t="s">
        <v>2352</v>
      </c>
    </row>
    <row r="97" spans="1:7" ht="13.5" customHeight="1">
      <c r="A97" s="519" t="s">
        <v>2351</v>
      </c>
      <c r="B97" s="574"/>
      <c r="C97" s="572"/>
      <c r="D97" s="572"/>
      <c r="E97" s="572"/>
      <c r="F97" s="571" t="s">
        <v>18</v>
      </c>
      <c r="G97" s="571" t="s">
        <v>19</v>
      </c>
    </row>
    <row r="98" spans="1:7" ht="13.5" customHeight="1">
      <c r="B98" s="570" t="s">
        <v>2350</v>
      </c>
      <c r="C98" s="570" t="s">
        <v>2349</v>
      </c>
      <c r="D98" s="594" t="s">
        <v>2348</v>
      </c>
      <c r="E98" s="570">
        <v>46055</v>
      </c>
      <c r="F98" s="570">
        <v>46060</v>
      </c>
      <c r="G98" s="570">
        <v>46096</v>
      </c>
    </row>
    <row r="99" spans="1:7" ht="13.5" customHeight="1">
      <c r="B99" s="570" t="s">
        <v>2347</v>
      </c>
      <c r="C99" s="570" t="s">
        <v>2346</v>
      </c>
      <c r="D99" s="593"/>
      <c r="E99" s="570">
        <f>E98+7</f>
        <v>46062</v>
      </c>
      <c r="F99" s="570">
        <f>F98+7</f>
        <v>46067</v>
      </c>
      <c r="G99" s="570">
        <f>G98+7</f>
        <v>46103</v>
      </c>
    </row>
    <row r="100" spans="1:7" ht="13.5" customHeight="1">
      <c r="B100" s="570" t="s">
        <v>2345</v>
      </c>
      <c r="C100" s="570" t="s">
        <v>2344</v>
      </c>
      <c r="D100" s="593"/>
      <c r="E100" s="570">
        <f>E99+7</f>
        <v>46069</v>
      </c>
      <c r="F100" s="570">
        <f>F99+7</f>
        <v>46074</v>
      </c>
      <c r="G100" s="570">
        <f>G99+7</f>
        <v>46110</v>
      </c>
    </row>
    <row r="101" spans="1:7" ht="13.5" customHeight="1">
      <c r="B101" s="570" t="s">
        <v>2343</v>
      </c>
      <c r="C101" s="570" t="s">
        <v>2342</v>
      </c>
      <c r="D101" s="593"/>
      <c r="E101" s="570">
        <f>E100+7</f>
        <v>46076</v>
      </c>
      <c r="F101" s="570">
        <f>F100+7</f>
        <v>46081</v>
      </c>
      <c r="G101" s="570">
        <f>G100+7</f>
        <v>46117</v>
      </c>
    </row>
    <row r="102" spans="1:7" ht="13.5" customHeight="1">
      <c r="B102" s="570"/>
      <c r="C102" s="570"/>
      <c r="D102" s="592"/>
      <c r="E102" s="570">
        <f>E101+7</f>
        <v>46083</v>
      </c>
      <c r="F102" s="570">
        <f>F101+7</f>
        <v>46088</v>
      </c>
      <c r="G102" s="570">
        <f>G101+7</f>
        <v>46124</v>
      </c>
    </row>
    <row r="103" spans="1:7" ht="13.5" customHeight="1">
      <c r="B103" s="603"/>
      <c r="C103" s="603"/>
      <c r="D103" s="607"/>
      <c r="E103" s="603"/>
      <c r="F103" s="603"/>
      <c r="G103" s="603"/>
    </row>
    <row r="104" spans="1:7" ht="13.5" customHeight="1">
      <c r="A104" s="563" t="s">
        <v>2341</v>
      </c>
      <c r="B104" s="586" t="s">
        <v>14</v>
      </c>
      <c r="C104" s="586" t="s">
        <v>15</v>
      </c>
      <c r="D104" s="586" t="s">
        <v>16</v>
      </c>
      <c r="E104" s="586" t="s">
        <v>2164</v>
      </c>
      <c r="F104" s="524" t="s">
        <v>153</v>
      </c>
      <c r="G104" s="524" t="s">
        <v>2340</v>
      </c>
    </row>
    <row r="105" spans="1:7" ht="13.5" customHeight="1">
      <c r="A105" s="563" t="s">
        <v>2325</v>
      </c>
      <c r="B105" s="586"/>
      <c r="C105" s="586"/>
      <c r="D105" s="586"/>
      <c r="E105" s="586"/>
      <c r="F105" s="524" t="s">
        <v>18</v>
      </c>
      <c r="G105" s="524" t="s">
        <v>19</v>
      </c>
    </row>
    <row r="106" spans="1:7" ht="13.5" customHeight="1">
      <c r="A106" s="563"/>
      <c r="B106" s="551"/>
      <c r="C106" s="551"/>
      <c r="D106" s="602" t="s">
        <v>2280</v>
      </c>
      <c r="E106" s="551">
        <v>46051</v>
      </c>
      <c r="F106" s="551">
        <v>46057</v>
      </c>
      <c r="G106" s="551">
        <v>46069</v>
      </c>
    </row>
    <row r="107" spans="1:7" ht="13.5" customHeight="1">
      <c r="A107" s="563"/>
      <c r="B107" s="551" t="s">
        <v>2298</v>
      </c>
      <c r="C107" s="551" t="s">
        <v>2339</v>
      </c>
      <c r="D107" s="602" t="s">
        <v>2283</v>
      </c>
      <c r="E107" s="551">
        <v>46058</v>
      </c>
      <c r="F107" s="551">
        <v>46064</v>
      </c>
      <c r="G107" s="551">
        <v>46076</v>
      </c>
    </row>
    <row r="108" spans="1:7" ht="13.5" customHeight="1">
      <c r="A108" s="563"/>
      <c r="B108" s="551" t="s">
        <v>2296</v>
      </c>
      <c r="C108" s="551" t="s">
        <v>2338</v>
      </c>
      <c r="D108" s="602" t="s">
        <v>2280</v>
      </c>
      <c r="E108" s="551">
        <v>46065</v>
      </c>
      <c r="F108" s="551">
        <v>46071</v>
      </c>
      <c r="G108" s="551">
        <v>46083</v>
      </c>
    </row>
    <row r="109" spans="1:7" ht="13.5" customHeight="1">
      <c r="A109" s="563"/>
      <c r="B109" s="551"/>
      <c r="C109" s="551"/>
      <c r="D109" s="602" t="s">
        <v>2283</v>
      </c>
      <c r="E109" s="551">
        <v>46072</v>
      </c>
      <c r="F109" s="551">
        <v>46078</v>
      </c>
      <c r="G109" s="551">
        <v>46090</v>
      </c>
    </row>
    <row r="110" spans="1:7" ht="13.5" customHeight="1">
      <c r="A110" s="563"/>
      <c r="B110" s="551"/>
      <c r="C110" s="551"/>
      <c r="D110" s="602" t="s">
        <v>2280</v>
      </c>
      <c r="E110" s="551">
        <v>46079</v>
      </c>
      <c r="F110" s="551">
        <v>46085</v>
      </c>
      <c r="G110" s="551">
        <v>46097</v>
      </c>
    </row>
    <row r="111" spans="1:7" ht="13.5" customHeight="1">
      <c r="B111" s="605"/>
      <c r="C111" s="605"/>
      <c r="D111" s="606"/>
      <c r="E111" s="605"/>
      <c r="F111" s="605"/>
      <c r="G111" s="605"/>
    </row>
    <row r="112" spans="1:7" ht="13.5" customHeight="1">
      <c r="A112" s="563" t="s">
        <v>2337</v>
      </c>
      <c r="B112" s="586" t="s">
        <v>14</v>
      </c>
      <c r="C112" s="586" t="s">
        <v>15</v>
      </c>
      <c r="D112" s="586" t="s">
        <v>16</v>
      </c>
      <c r="E112" s="586" t="s">
        <v>2164</v>
      </c>
      <c r="F112" s="524" t="s">
        <v>153</v>
      </c>
      <c r="G112" s="524" t="s">
        <v>2336</v>
      </c>
    </row>
    <row r="113" spans="1:7" ht="13.5" customHeight="1">
      <c r="A113" s="563" t="s">
        <v>2335</v>
      </c>
      <c r="B113" s="586"/>
      <c r="C113" s="586"/>
      <c r="D113" s="586"/>
      <c r="E113" s="586"/>
      <c r="F113" s="524" t="s">
        <v>18</v>
      </c>
      <c r="G113" s="524" t="s">
        <v>19</v>
      </c>
    </row>
    <row r="114" spans="1:7" ht="13.5" customHeight="1">
      <c r="A114" s="563"/>
      <c r="B114" s="551" t="s">
        <v>2334</v>
      </c>
      <c r="C114" s="551" t="s">
        <v>2333</v>
      </c>
      <c r="D114" s="602" t="s">
        <v>2318</v>
      </c>
      <c r="E114" s="551">
        <v>46049</v>
      </c>
      <c r="F114" s="551">
        <v>46057</v>
      </c>
      <c r="G114" s="551">
        <v>46063</v>
      </c>
    </row>
    <row r="115" spans="1:7" ht="13.5" customHeight="1">
      <c r="A115" s="563"/>
      <c r="B115" s="551" t="s">
        <v>2332</v>
      </c>
      <c r="C115" s="551" t="s">
        <v>2331</v>
      </c>
      <c r="D115" s="602" t="s">
        <v>2141</v>
      </c>
      <c r="E115" s="551">
        <v>46056</v>
      </c>
      <c r="F115" s="551">
        <v>46064</v>
      </c>
      <c r="G115" s="551">
        <v>46070</v>
      </c>
    </row>
    <row r="116" spans="1:7" ht="13.5" customHeight="1">
      <c r="A116" s="563"/>
      <c r="B116" s="551" t="s">
        <v>2330</v>
      </c>
      <c r="C116" s="551" t="s">
        <v>2329</v>
      </c>
      <c r="D116" s="602" t="s">
        <v>2318</v>
      </c>
      <c r="E116" s="551">
        <v>46063</v>
      </c>
      <c r="F116" s="551">
        <v>46071</v>
      </c>
      <c r="G116" s="551">
        <v>46077</v>
      </c>
    </row>
    <row r="117" spans="1:7" ht="13.5" customHeight="1">
      <c r="A117" s="563"/>
      <c r="B117" s="551" t="s">
        <v>2328</v>
      </c>
      <c r="C117" s="551" t="s">
        <v>2327</v>
      </c>
      <c r="D117" s="602" t="s">
        <v>2138</v>
      </c>
      <c r="E117" s="551">
        <v>46070</v>
      </c>
      <c r="F117" s="551">
        <v>46078</v>
      </c>
      <c r="G117" s="551">
        <v>46084</v>
      </c>
    </row>
    <row r="118" spans="1:7" ht="13.5" customHeight="1">
      <c r="A118" s="563"/>
      <c r="B118" s="551"/>
      <c r="C118" s="551"/>
      <c r="D118" s="602" t="s">
        <v>2318</v>
      </c>
      <c r="E118" s="551">
        <v>46077</v>
      </c>
      <c r="F118" s="551">
        <v>46085</v>
      </c>
      <c r="G118" s="551">
        <v>46091</v>
      </c>
    </row>
    <row r="119" spans="1:7">
      <c r="A119" s="563"/>
      <c r="B119" s="563"/>
      <c r="C119" s="563"/>
      <c r="D119" s="563"/>
      <c r="E119" s="604"/>
      <c r="F119" s="604"/>
      <c r="G119" s="604"/>
    </row>
    <row r="120" spans="1:7">
      <c r="A120" s="563" t="s">
        <v>2326</v>
      </c>
      <c r="B120" s="528" t="s">
        <v>14</v>
      </c>
      <c r="C120" s="528" t="s">
        <v>15</v>
      </c>
      <c r="D120" s="564" t="s">
        <v>16</v>
      </c>
      <c r="E120" s="564" t="s">
        <v>2164</v>
      </c>
      <c r="F120" s="524" t="s">
        <v>153</v>
      </c>
      <c r="G120" s="524" t="s">
        <v>81</v>
      </c>
    </row>
    <row r="121" spans="1:7">
      <c r="A121" s="563" t="s">
        <v>2325</v>
      </c>
      <c r="B121" s="527"/>
      <c r="C121" s="527"/>
      <c r="D121" s="562"/>
      <c r="E121" s="562"/>
      <c r="F121" s="524" t="s">
        <v>18</v>
      </c>
      <c r="G121" s="524" t="s">
        <v>19</v>
      </c>
    </row>
    <row r="122" spans="1:7" ht="13.5" customHeight="1">
      <c r="A122" s="563"/>
      <c r="B122" s="551" t="s">
        <v>2324</v>
      </c>
      <c r="C122" s="551" t="s">
        <v>2323</v>
      </c>
      <c r="D122" s="602" t="s">
        <v>2318</v>
      </c>
      <c r="E122" s="551">
        <v>46051</v>
      </c>
      <c r="F122" s="551">
        <v>46057</v>
      </c>
      <c r="G122" s="551">
        <v>46071</v>
      </c>
    </row>
    <row r="123" spans="1:7" ht="12.75" customHeight="1">
      <c r="A123" s="563"/>
      <c r="B123" s="551" t="s">
        <v>156</v>
      </c>
      <c r="C123" s="551" t="s">
        <v>2322</v>
      </c>
      <c r="D123" s="602" t="s">
        <v>2138</v>
      </c>
      <c r="E123" s="551">
        <v>46058</v>
      </c>
      <c r="F123" s="551">
        <v>46064</v>
      </c>
      <c r="G123" s="551">
        <v>46078</v>
      </c>
    </row>
    <row r="124" spans="1:7" ht="12.75" customHeight="1">
      <c r="A124" s="563"/>
      <c r="B124" s="551" t="s">
        <v>155</v>
      </c>
      <c r="C124" s="551" t="s">
        <v>2321</v>
      </c>
      <c r="D124" s="602" t="s">
        <v>2138</v>
      </c>
      <c r="E124" s="551">
        <v>46065</v>
      </c>
      <c r="F124" s="551">
        <v>46071</v>
      </c>
      <c r="G124" s="551">
        <v>46085</v>
      </c>
    </row>
    <row r="125" spans="1:7" ht="13.5" customHeight="1">
      <c r="A125" s="563"/>
      <c r="B125" s="551" t="s">
        <v>2320</v>
      </c>
      <c r="C125" s="551" t="s">
        <v>2319</v>
      </c>
      <c r="D125" s="602" t="s">
        <v>2138</v>
      </c>
      <c r="E125" s="551">
        <v>46072</v>
      </c>
      <c r="F125" s="551">
        <v>46078</v>
      </c>
      <c r="G125" s="551">
        <v>46092</v>
      </c>
    </row>
    <row r="126" spans="1:7" ht="13.5" customHeight="1">
      <c r="A126" s="563"/>
      <c r="B126" s="551"/>
      <c r="C126" s="551"/>
      <c r="D126" s="602" t="s">
        <v>2318</v>
      </c>
      <c r="E126" s="551">
        <v>46079</v>
      </c>
      <c r="F126" s="551">
        <v>46085</v>
      </c>
      <c r="G126" s="551">
        <v>46099</v>
      </c>
    </row>
    <row r="128" spans="1:7">
      <c r="A128" s="563" t="s">
        <v>2288</v>
      </c>
      <c r="B128" s="528" t="s">
        <v>14</v>
      </c>
      <c r="C128" s="528" t="s">
        <v>15</v>
      </c>
      <c r="D128" s="564" t="s">
        <v>2317</v>
      </c>
      <c r="E128" s="564" t="s">
        <v>2164</v>
      </c>
      <c r="F128" s="524" t="s">
        <v>153</v>
      </c>
      <c r="G128" s="524" t="s">
        <v>2316</v>
      </c>
    </row>
    <row r="129" spans="1:7">
      <c r="A129" s="563"/>
      <c r="B129" s="527"/>
      <c r="C129" s="527"/>
      <c r="D129" s="562"/>
      <c r="E129" s="562"/>
      <c r="F129" s="524" t="s">
        <v>18</v>
      </c>
      <c r="G129" s="524" t="s">
        <v>19</v>
      </c>
    </row>
    <row r="130" spans="1:7" ht="13.5" customHeight="1">
      <c r="A130" s="563"/>
      <c r="B130" s="551"/>
      <c r="C130" s="551"/>
      <c r="D130" s="602" t="s">
        <v>2280</v>
      </c>
      <c r="E130" s="551">
        <v>46055</v>
      </c>
      <c r="F130" s="551">
        <v>46060</v>
      </c>
      <c r="G130" s="551">
        <v>46073</v>
      </c>
    </row>
    <row r="131" spans="1:7" ht="13.5" customHeight="1">
      <c r="A131" s="563"/>
      <c r="B131" s="551" t="s">
        <v>2315</v>
      </c>
      <c r="C131" s="551" t="s">
        <v>2314</v>
      </c>
      <c r="D131" s="602" t="s">
        <v>2280</v>
      </c>
      <c r="E131" s="551">
        <v>46062</v>
      </c>
      <c r="F131" s="551">
        <v>46067</v>
      </c>
      <c r="G131" s="551">
        <v>46080</v>
      </c>
    </row>
    <row r="132" spans="1:7" ht="13.5" customHeight="1">
      <c r="A132" s="563"/>
      <c r="B132" s="551"/>
      <c r="C132" s="551"/>
      <c r="D132" s="602" t="s">
        <v>2280</v>
      </c>
      <c r="E132" s="551">
        <v>46069</v>
      </c>
      <c r="F132" s="551">
        <v>46074</v>
      </c>
      <c r="G132" s="551">
        <v>46087</v>
      </c>
    </row>
    <row r="133" spans="1:7" ht="13.5" customHeight="1">
      <c r="A133" s="563"/>
      <c r="B133" s="551" t="s">
        <v>2313</v>
      </c>
      <c r="C133" s="551" t="s">
        <v>2312</v>
      </c>
      <c r="D133" s="602" t="s">
        <v>2283</v>
      </c>
      <c r="E133" s="551">
        <v>46076</v>
      </c>
      <c r="F133" s="551">
        <v>46081</v>
      </c>
      <c r="G133" s="551">
        <v>46094</v>
      </c>
    </row>
    <row r="134" spans="1:7" ht="13.5" customHeight="1">
      <c r="A134" s="563"/>
      <c r="C134" s="551"/>
      <c r="D134" s="602" t="s">
        <v>2280</v>
      </c>
      <c r="E134" s="551">
        <v>46083</v>
      </c>
      <c r="F134" s="551">
        <v>46088</v>
      </c>
      <c r="G134" s="551">
        <v>46101</v>
      </c>
    </row>
    <row r="135" spans="1:7" ht="13.5" customHeight="1">
      <c r="A135" s="563"/>
      <c r="B135" s="603"/>
      <c r="C135" s="603"/>
      <c r="D135" s="603"/>
      <c r="E135" s="603"/>
      <c r="F135" s="603"/>
      <c r="G135" s="603"/>
    </row>
    <row r="136" spans="1:7" ht="13.5" customHeight="1">
      <c r="A136" s="563" t="s">
        <v>2311</v>
      </c>
      <c r="B136" s="528" t="s">
        <v>14</v>
      </c>
      <c r="C136" s="528" t="s">
        <v>15</v>
      </c>
      <c r="D136" s="564" t="s">
        <v>2310</v>
      </c>
      <c r="E136" s="564" t="s">
        <v>2164</v>
      </c>
      <c r="F136" s="524" t="s">
        <v>153</v>
      </c>
      <c r="G136" s="524" t="s">
        <v>2309</v>
      </c>
    </row>
    <row r="137" spans="1:7" ht="13.5" customHeight="1">
      <c r="A137" s="563" t="s">
        <v>2308</v>
      </c>
      <c r="B137" s="527"/>
      <c r="C137" s="527"/>
      <c r="D137" s="562"/>
      <c r="E137" s="562"/>
      <c r="F137" s="524" t="s">
        <v>18</v>
      </c>
      <c r="G137" s="524" t="s">
        <v>19</v>
      </c>
    </row>
    <row r="138" spans="1:7" ht="13.5" customHeight="1">
      <c r="A138" s="563"/>
      <c r="B138" s="551" t="s">
        <v>1220</v>
      </c>
      <c r="C138" s="551" t="s">
        <v>2307</v>
      </c>
      <c r="D138" s="602" t="s">
        <v>2280</v>
      </c>
      <c r="E138" s="551">
        <v>46049</v>
      </c>
      <c r="F138" s="551">
        <v>46055</v>
      </c>
      <c r="G138" s="551">
        <v>46062</v>
      </c>
    </row>
    <row r="139" spans="1:7" ht="13.5" customHeight="1">
      <c r="A139" s="563"/>
      <c r="B139" s="551" t="s">
        <v>2306</v>
      </c>
      <c r="C139" s="551" t="s">
        <v>2305</v>
      </c>
      <c r="D139" s="602" t="s">
        <v>2279</v>
      </c>
      <c r="E139" s="551">
        <v>46056</v>
      </c>
      <c r="F139" s="551">
        <v>46062</v>
      </c>
      <c r="G139" s="551">
        <v>46069</v>
      </c>
    </row>
    <row r="140" spans="1:7" ht="13.5" customHeight="1">
      <c r="A140" s="563"/>
      <c r="B140" s="551" t="s">
        <v>2304</v>
      </c>
      <c r="C140" s="551" t="s">
        <v>2303</v>
      </c>
      <c r="D140" s="602" t="s">
        <v>2283</v>
      </c>
      <c r="E140" s="551">
        <v>46063</v>
      </c>
      <c r="F140" s="551">
        <v>46069</v>
      </c>
      <c r="G140" s="551">
        <v>46076</v>
      </c>
    </row>
    <row r="141" spans="1:7" ht="13.5" customHeight="1">
      <c r="A141" s="563"/>
      <c r="B141" s="551" t="s">
        <v>2302</v>
      </c>
      <c r="C141" s="551" t="s">
        <v>2301</v>
      </c>
      <c r="D141" s="602" t="s">
        <v>2280</v>
      </c>
      <c r="E141" s="551">
        <v>46070</v>
      </c>
      <c r="F141" s="551">
        <v>46076</v>
      </c>
      <c r="G141" s="551">
        <v>46083</v>
      </c>
    </row>
    <row r="142" spans="1:7" ht="13.5" customHeight="1">
      <c r="A142" s="563"/>
      <c r="B142" s="551"/>
      <c r="C142" s="551"/>
      <c r="D142" s="602" t="s">
        <v>2279</v>
      </c>
      <c r="E142" s="551">
        <v>46077</v>
      </c>
      <c r="F142" s="551">
        <v>46083</v>
      </c>
      <c r="G142" s="551">
        <v>46090</v>
      </c>
    </row>
    <row r="143" spans="1:7">
      <c r="F143" s="565"/>
      <c r="G143" s="565"/>
    </row>
    <row r="144" spans="1:7">
      <c r="A144" s="535" t="s">
        <v>2300</v>
      </c>
      <c r="B144" s="573" t="s">
        <v>14</v>
      </c>
      <c r="C144" s="573" t="s">
        <v>15</v>
      </c>
      <c r="D144" s="573" t="s">
        <v>16</v>
      </c>
      <c r="E144" s="573" t="s">
        <v>2164</v>
      </c>
      <c r="F144" s="571" t="s">
        <v>153</v>
      </c>
      <c r="G144" s="571" t="s">
        <v>135</v>
      </c>
    </row>
    <row r="145" spans="1:7">
      <c r="A145" s="563" t="s">
        <v>2299</v>
      </c>
      <c r="B145" s="572"/>
      <c r="C145" s="572"/>
      <c r="D145" s="572"/>
      <c r="E145" s="572"/>
      <c r="F145" s="571" t="s">
        <v>18</v>
      </c>
      <c r="G145" s="571" t="s">
        <v>19</v>
      </c>
    </row>
    <row r="146" spans="1:7">
      <c r="A146" s="601"/>
      <c r="B146" s="599"/>
      <c r="C146" s="599"/>
      <c r="D146" s="600" t="s">
        <v>2291</v>
      </c>
      <c r="E146" s="599">
        <v>46050</v>
      </c>
      <c r="F146" s="599">
        <v>46055</v>
      </c>
      <c r="G146" s="599">
        <v>46065</v>
      </c>
    </row>
    <row r="147" spans="1:7" ht="12.75" customHeight="1">
      <c r="A147" s="563"/>
      <c r="B147" s="599" t="s">
        <v>2298</v>
      </c>
      <c r="C147" s="599" t="s">
        <v>2297</v>
      </c>
      <c r="D147" s="600" t="s">
        <v>2291</v>
      </c>
      <c r="E147" s="599">
        <v>46057</v>
      </c>
      <c r="F147" s="599">
        <v>46062</v>
      </c>
      <c r="G147" s="599">
        <v>46072</v>
      </c>
    </row>
    <row r="148" spans="1:7" ht="12.75" customHeight="1">
      <c r="A148" s="563"/>
      <c r="B148" s="599" t="s">
        <v>2296</v>
      </c>
      <c r="C148" s="599" t="s">
        <v>2295</v>
      </c>
      <c r="D148" s="600" t="s">
        <v>2291</v>
      </c>
      <c r="E148" s="599">
        <v>46064</v>
      </c>
      <c r="F148" s="599">
        <v>46069</v>
      </c>
      <c r="G148" s="599">
        <v>46079</v>
      </c>
    </row>
    <row r="149" spans="1:7" ht="13.5" customHeight="1">
      <c r="A149" s="563"/>
      <c r="B149" s="599" t="s">
        <v>2294</v>
      </c>
      <c r="C149" s="599" t="s">
        <v>2293</v>
      </c>
      <c r="D149" s="600" t="s">
        <v>2292</v>
      </c>
      <c r="E149" s="599">
        <v>46071</v>
      </c>
      <c r="F149" s="599">
        <v>46076</v>
      </c>
      <c r="G149" s="599">
        <v>46086</v>
      </c>
    </row>
    <row r="150" spans="1:7" ht="13.5" customHeight="1">
      <c r="A150" s="563"/>
      <c r="B150" s="599"/>
      <c r="C150" s="599"/>
      <c r="D150" s="600" t="s">
        <v>2291</v>
      </c>
      <c r="E150" s="599">
        <v>46078</v>
      </c>
      <c r="F150" s="599">
        <v>46083</v>
      </c>
      <c r="G150" s="599">
        <v>46093</v>
      </c>
    </row>
    <row r="151" spans="1:7" ht="15.75">
      <c r="A151" s="598" t="s">
        <v>73</v>
      </c>
      <c r="B151" s="598"/>
      <c r="C151" s="598"/>
      <c r="D151" s="598"/>
      <c r="E151" s="598"/>
      <c r="F151" s="598"/>
      <c r="G151" s="598"/>
    </row>
    <row r="152" spans="1:7" ht="14.1" customHeight="1">
      <c r="A152" s="563" t="s">
        <v>2290</v>
      </c>
      <c r="B152" s="573" t="s">
        <v>14</v>
      </c>
      <c r="C152" s="573" t="s">
        <v>15</v>
      </c>
      <c r="D152" s="573" t="s">
        <v>16</v>
      </c>
      <c r="E152" s="573" t="s">
        <v>2164</v>
      </c>
      <c r="F152" s="571" t="s">
        <v>153</v>
      </c>
      <c r="G152" s="571" t="s">
        <v>2289</v>
      </c>
    </row>
    <row r="153" spans="1:7" ht="14.1" customHeight="1">
      <c r="A153" s="563" t="s">
        <v>2288</v>
      </c>
      <c r="B153" s="574"/>
      <c r="C153" s="572"/>
      <c r="D153" s="572"/>
      <c r="E153" s="572"/>
      <c r="F153" s="571" t="s">
        <v>18</v>
      </c>
      <c r="G153" s="571" t="s">
        <v>19</v>
      </c>
    </row>
    <row r="154" spans="1:7" ht="13.5" customHeight="1">
      <c r="A154" s="563"/>
      <c r="B154" s="599"/>
      <c r="C154" s="599"/>
      <c r="D154" s="599" t="s">
        <v>2280</v>
      </c>
      <c r="E154" s="599">
        <v>46055</v>
      </c>
      <c r="F154" s="599">
        <v>46060</v>
      </c>
      <c r="G154" s="599">
        <v>46075</v>
      </c>
    </row>
    <row r="155" spans="1:7" ht="13.5" customHeight="1">
      <c r="A155" s="563"/>
      <c r="B155" s="599" t="s">
        <v>2287</v>
      </c>
      <c r="C155" s="599" t="s">
        <v>2286</v>
      </c>
      <c r="D155" s="599" t="s">
        <v>2280</v>
      </c>
      <c r="E155" s="599">
        <v>46062</v>
      </c>
      <c r="F155" s="599">
        <v>46067</v>
      </c>
      <c r="G155" s="599">
        <v>46082</v>
      </c>
    </row>
    <row r="156" spans="1:7" ht="13.5" customHeight="1">
      <c r="A156" s="563"/>
      <c r="B156" s="599" t="s">
        <v>2285</v>
      </c>
      <c r="C156" s="599" t="s">
        <v>2284</v>
      </c>
      <c r="D156" s="599" t="s">
        <v>2283</v>
      </c>
      <c r="E156" s="599">
        <v>46069</v>
      </c>
      <c r="F156" s="599">
        <v>46074</v>
      </c>
      <c r="G156" s="599">
        <v>46089</v>
      </c>
    </row>
    <row r="157" spans="1:7" ht="13.5" customHeight="1">
      <c r="A157" s="563"/>
      <c r="B157" s="599" t="s">
        <v>2282</v>
      </c>
      <c r="C157" s="599" t="s">
        <v>2281</v>
      </c>
      <c r="D157" s="599" t="s">
        <v>2280</v>
      </c>
      <c r="E157" s="599">
        <v>46076</v>
      </c>
      <c r="F157" s="599">
        <v>46081</v>
      </c>
      <c r="G157" s="599">
        <v>46096</v>
      </c>
    </row>
    <row r="158" spans="1:7" ht="13.5" customHeight="1">
      <c r="A158" s="563"/>
      <c r="B158" s="599"/>
      <c r="C158" s="599"/>
      <c r="D158" s="599" t="s">
        <v>2279</v>
      </c>
      <c r="E158" s="599">
        <v>46083</v>
      </c>
      <c r="F158" s="599">
        <v>46088</v>
      </c>
      <c r="G158" s="599">
        <v>46103</v>
      </c>
    </row>
    <row r="159" spans="1:7" ht="13.5" customHeight="1">
      <c r="A159" s="563"/>
      <c r="B159" s="565"/>
      <c r="C159" s="565"/>
      <c r="D159" s="565"/>
      <c r="E159" s="565"/>
      <c r="F159" s="565"/>
      <c r="G159" s="565"/>
    </row>
    <row r="160" spans="1:7" ht="13.5" customHeight="1">
      <c r="A160" s="563" t="s">
        <v>2278</v>
      </c>
      <c r="B160" s="573" t="s">
        <v>14</v>
      </c>
      <c r="C160" s="573" t="s">
        <v>15</v>
      </c>
      <c r="D160" s="573" t="s">
        <v>16</v>
      </c>
      <c r="E160" s="573" t="s">
        <v>2164</v>
      </c>
      <c r="F160" s="571" t="s">
        <v>153</v>
      </c>
      <c r="G160" s="571" t="s">
        <v>134</v>
      </c>
    </row>
    <row r="161" spans="1:7" ht="13.5" customHeight="1">
      <c r="A161" s="563" t="s">
        <v>2277</v>
      </c>
      <c r="B161" s="574"/>
      <c r="C161" s="572"/>
      <c r="D161" s="572"/>
      <c r="E161" s="572"/>
      <c r="F161" s="571" t="s">
        <v>18</v>
      </c>
      <c r="G161" s="571" t="s">
        <v>19</v>
      </c>
    </row>
    <row r="162" spans="1:7" ht="13.5" customHeight="1">
      <c r="A162" s="563"/>
      <c r="B162" s="599" t="s">
        <v>2276</v>
      </c>
      <c r="C162" s="599" t="s">
        <v>2275</v>
      </c>
      <c r="D162" s="599" t="s">
        <v>56</v>
      </c>
      <c r="E162" s="599">
        <v>46050</v>
      </c>
      <c r="F162" s="599">
        <v>46056</v>
      </c>
      <c r="G162" s="599">
        <v>46071</v>
      </c>
    </row>
    <row r="163" spans="1:7" ht="13.5" customHeight="1">
      <c r="A163" s="563"/>
      <c r="B163" s="599" t="s">
        <v>58</v>
      </c>
      <c r="C163" s="599" t="s">
        <v>2274</v>
      </c>
      <c r="D163" s="599" t="s">
        <v>56</v>
      </c>
      <c r="E163" s="599">
        <v>46057</v>
      </c>
      <c r="F163" s="599">
        <v>46063</v>
      </c>
      <c r="G163" s="599">
        <v>46078</v>
      </c>
    </row>
    <row r="164" spans="1:7" ht="13.5" customHeight="1">
      <c r="A164" s="563"/>
      <c r="B164" s="599" t="s">
        <v>2273</v>
      </c>
      <c r="C164" s="599" t="s">
        <v>2272</v>
      </c>
      <c r="D164" s="599" t="s">
        <v>56</v>
      </c>
      <c r="E164" s="599">
        <v>46064</v>
      </c>
      <c r="F164" s="599">
        <v>46070</v>
      </c>
      <c r="G164" s="599">
        <v>46085</v>
      </c>
    </row>
    <row r="165" spans="1:7" ht="13.5" customHeight="1">
      <c r="A165" s="563"/>
      <c r="B165" s="599" t="s">
        <v>2271</v>
      </c>
      <c r="C165" s="599" t="s">
        <v>2270</v>
      </c>
      <c r="D165" s="599" t="s">
        <v>56</v>
      </c>
      <c r="E165" s="599">
        <v>46071</v>
      </c>
      <c r="F165" s="599">
        <v>46077</v>
      </c>
      <c r="G165" s="599">
        <v>46092</v>
      </c>
    </row>
    <row r="166" spans="1:7" ht="13.5" customHeight="1">
      <c r="A166" s="563"/>
      <c r="B166" s="599"/>
      <c r="C166" s="599"/>
      <c r="D166" s="599" t="s">
        <v>56</v>
      </c>
      <c r="E166" s="599">
        <v>46078</v>
      </c>
      <c r="F166" s="599">
        <v>46084</v>
      </c>
      <c r="G166" s="599">
        <v>46099</v>
      </c>
    </row>
    <row r="167" spans="1:7">
      <c r="A167" s="563"/>
      <c r="D167" s="565"/>
      <c r="E167" s="565"/>
      <c r="F167" s="565"/>
      <c r="G167" s="565"/>
    </row>
    <row r="168" spans="1:7" ht="15.75">
      <c r="A168" s="598" t="s">
        <v>85</v>
      </c>
      <c r="B168" s="598"/>
      <c r="C168" s="598"/>
      <c r="D168" s="598"/>
      <c r="E168" s="598"/>
      <c r="F168" s="598"/>
      <c r="G168" s="598"/>
    </row>
    <row r="169" spans="1:7">
      <c r="A169" s="563" t="s">
        <v>2269</v>
      </c>
      <c r="B169" s="573" t="s">
        <v>14</v>
      </c>
      <c r="C169" s="573" t="s">
        <v>15</v>
      </c>
      <c r="D169" s="573" t="s">
        <v>16</v>
      </c>
      <c r="E169" s="573" t="s">
        <v>2164</v>
      </c>
      <c r="F169" s="571" t="s">
        <v>153</v>
      </c>
      <c r="G169" s="571" t="s">
        <v>97</v>
      </c>
    </row>
    <row r="170" spans="1:7">
      <c r="A170" s="597" t="s">
        <v>2268</v>
      </c>
      <c r="B170" s="572"/>
      <c r="C170" s="572"/>
      <c r="D170" s="572"/>
      <c r="E170" s="572"/>
      <c r="F170" s="571" t="s">
        <v>18</v>
      </c>
      <c r="G170" s="571" t="s">
        <v>19</v>
      </c>
    </row>
    <row r="171" spans="1:7" ht="13.5" customHeight="1">
      <c r="A171" s="563"/>
      <c r="B171" s="570" t="s">
        <v>2214</v>
      </c>
      <c r="C171" s="570" t="s">
        <v>2213</v>
      </c>
      <c r="D171" s="571" t="s">
        <v>2196</v>
      </c>
      <c r="E171" s="570">
        <v>46049</v>
      </c>
      <c r="F171" s="570">
        <v>46056</v>
      </c>
      <c r="G171" s="570">
        <v>46083</v>
      </c>
    </row>
    <row r="172" spans="1:7" ht="13.5" customHeight="1">
      <c r="A172" s="563"/>
      <c r="B172" s="570" t="s">
        <v>2212</v>
      </c>
      <c r="C172" s="570" t="s">
        <v>2211</v>
      </c>
      <c r="D172" s="571" t="s">
        <v>2201</v>
      </c>
      <c r="E172" s="570">
        <v>46056</v>
      </c>
      <c r="F172" s="570">
        <v>46063</v>
      </c>
      <c r="G172" s="570">
        <v>46090</v>
      </c>
    </row>
    <row r="173" spans="1:7" ht="13.5" customHeight="1">
      <c r="A173" s="563"/>
      <c r="B173" s="570" t="s">
        <v>109</v>
      </c>
      <c r="C173" s="570" t="s">
        <v>2210</v>
      </c>
      <c r="D173" s="571" t="s">
        <v>2195</v>
      </c>
      <c r="E173" s="570">
        <v>46063</v>
      </c>
      <c r="F173" s="570">
        <v>46070</v>
      </c>
      <c r="G173" s="570">
        <v>46097</v>
      </c>
    </row>
    <row r="174" spans="1:7" ht="13.5" customHeight="1">
      <c r="A174" s="563"/>
      <c r="B174" s="570" t="s">
        <v>2209</v>
      </c>
      <c r="C174" s="570" t="s">
        <v>2208</v>
      </c>
      <c r="D174" s="571" t="s">
        <v>2195</v>
      </c>
      <c r="E174" s="570">
        <v>46070</v>
      </c>
      <c r="F174" s="570">
        <v>46077</v>
      </c>
      <c r="G174" s="570">
        <v>46104</v>
      </c>
    </row>
    <row r="175" spans="1:7" ht="13.5" customHeight="1">
      <c r="A175" s="563"/>
      <c r="B175" s="570"/>
      <c r="C175" s="570"/>
      <c r="D175" s="571" t="s">
        <v>2195</v>
      </c>
      <c r="E175" s="570">
        <v>46077</v>
      </c>
      <c r="F175" s="570">
        <v>46084</v>
      </c>
      <c r="G175" s="570">
        <v>46111</v>
      </c>
    </row>
    <row r="177" spans="1:7">
      <c r="A177" s="563" t="s">
        <v>2267</v>
      </c>
      <c r="B177" s="595" t="s">
        <v>14</v>
      </c>
      <c r="C177" s="573" t="s">
        <v>15</v>
      </c>
      <c r="D177" s="573" t="s">
        <v>16</v>
      </c>
      <c r="E177" s="573" t="s">
        <v>2164</v>
      </c>
      <c r="F177" s="571" t="s">
        <v>153</v>
      </c>
      <c r="G177" s="571" t="s">
        <v>89</v>
      </c>
    </row>
    <row r="178" spans="1:7">
      <c r="A178" s="563" t="s">
        <v>2241</v>
      </c>
      <c r="B178" s="595"/>
      <c r="C178" s="572"/>
      <c r="D178" s="572"/>
      <c r="E178" s="572"/>
      <c r="F178" s="571" t="s">
        <v>18</v>
      </c>
      <c r="G178" s="571" t="s">
        <v>19</v>
      </c>
    </row>
    <row r="179" spans="1:7" ht="13.5" customHeight="1">
      <c r="A179" s="563"/>
      <c r="B179" s="591" t="s">
        <v>2240</v>
      </c>
      <c r="C179" s="591" t="s">
        <v>2239</v>
      </c>
      <c r="D179" s="594" t="s">
        <v>2230</v>
      </c>
      <c r="E179" s="591">
        <v>46050</v>
      </c>
      <c r="F179" s="591">
        <v>46057</v>
      </c>
      <c r="G179" s="591">
        <v>46092</v>
      </c>
    </row>
    <row r="180" spans="1:7" ht="13.5" customHeight="1">
      <c r="A180" s="567"/>
      <c r="B180" s="591" t="s">
        <v>2237</v>
      </c>
      <c r="C180" s="591" t="s">
        <v>2236</v>
      </c>
      <c r="D180" s="593"/>
      <c r="E180" s="591">
        <v>46057</v>
      </c>
      <c r="F180" s="591">
        <v>46064</v>
      </c>
      <c r="G180" s="591">
        <v>46099</v>
      </c>
    </row>
    <row r="181" spans="1:7" ht="13.5" customHeight="1">
      <c r="A181" s="567"/>
      <c r="B181" s="591" t="s">
        <v>2235</v>
      </c>
      <c r="C181" s="591" t="s">
        <v>2234</v>
      </c>
      <c r="D181" s="593"/>
      <c r="E181" s="591">
        <v>46064</v>
      </c>
      <c r="F181" s="591">
        <v>46071</v>
      </c>
      <c r="G181" s="591">
        <v>46106</v>
      </c>
    </row>
    <row r="182" spans="1:7" ht="13.5" customHeight="1">
      <c r="A182" s="563"/>
      <c r="B182" s="591" t="s">
        <v>2233</v>
      </c>
      <c r="C182" s="591" t="s">
        <v>2232</v>
      </c>
      <c r="D182" s="593"/>
      <c r="E182" s="591">
        <v>46071</v>
      </c>
      <c r="F182" s="591">
        <v>46078</v>
      </c>
      <c r="G182" s="591">
        <v>46113</v>
      </c>
    </row>
    <row r="183" spans="1:7" ht="13.5" customHeight="1">
      <c r="A183" s="563"/>
      <c r="B183" s="591"/>
      <c r="C183" s="591"/>
      <c r="D183" s="593"/>
      <c r="E183" s="591">
        <v>46078</v>
      </c>
      <c r="F183" s="591">
        <v>46085</v>
      </c>
      <c r="G183" s="591">
        <v>46120</v>
      </c>
    </row>
    <row r="184" spans="1:7" ht="13.5" customHeight="1">
      <c r="A184" s="563"/>
      <c r="B184" s="590"/>
      <c r="C184" s="590"/>
      <c r="D184" s="596"/>
      <c r="E184" s="590"/>
      <c r="F184" s="590"/>
      <c r="G184" s="590"/>
    </row>
    <row r="185" spans="1:7" ht="13.5" customHeight="1">
      <c r="A185" s="563" t="s">
        <v>2266</v>
      </c>
      <c r="B185" s="595" t="s">
        <v>14</v>
      </c>
      <c r="C185" s="573" t="s">
        <v>15</v>
      </c>
      <c r="D185" s="573" t="s">
        <v>16</v>
      </c>
      <c r="E185" s="573" t="s">
        <v>2164</v>
      </c>
      <c r="F185" s="571" t="s">
        <v>153</v>
      </c>
      <c r="G185" s="571" t="s">
        <v>2265</v>
      </c>
    </row>
    <row r="186" spans="1:7" ht="13.5" customHeight="1">
      <c r="A186" s="563"/>
      <c r="B186" s="595"/>
      <c r="C186" s="572"/>
      <c r="D186" s="572"/>
      <c r="E186" s="572"/>
      <c r="F186" s="571" t="s">
        <v>18</v>
      </c>
      <c r="G186" s="571" t="s">
        <v>19</v>
      </c>
    </row>
    <row r="187" spans="1:7" ht="13.5" customHeight="1">
      <c r="A187" s="563"/>
      <c r="B187" s="591" t="s">
        <v>2252</v>
      </c>
      <c r="C187" s="591" t="s">
        <v>2251</v>
      </c>
      <c r="D187" s="594" t="s">
        <v>2264</v>
      </c>
      <c r="E187" s="591">
        <v>46052</v>
      </c>
      <c r="F187" s="591">
        <v>46059</v>
      </c>
      <c r="G187" s="591">
        <v>46099</v>
      </c>
    </row>
    <row r="188" spans="1:7" ht="13.5" customHeight="1">
      <c r="A188" s="563"/>
      <c r="B188" s="591" t="s">
        <v>2250</v>
      </c>
      <c r="C188" s="591" t="s">
        <v>445</v>
      </c>
      <c r="D188" s="593"/>
      <c r="E188" s="591">
        <v>46059</v>
      </c>
      <c r="F188" s="591">
        <v>46066</v>
      </c>
      <c r="G188" s="591">
        <v>46106</v>
      </c>
    </row>
    <row r="189" spans="1:7" ht="13.5" customHeight="1">
      <c r="A189" s="563"/>
      <c r="B189" s="591" t="s">
        <v>2248</v>
      </c>
      <c r="C189" s="591" t="s">
        <v>2247</v>
      </c>
      <c r="D189" s="593"/>
      <c r="E189" s="591">
        <v>46066</v>
      </c>
      <c r="F189" s="591">
        <v>46073</v>
      </c>
      <c r="G189" s="591">
        <v>46113</v>
      </c>
    </row>
    <row r="190" spans="1:7" ht="13.5" customHeight="1">
      <c r="A190" s="563"/>
      <c r="B190" s="591" t="s">
        <v>2246</v>
      </c>
      <c r="C190" s="591" t="s">
        <v>1507</v>
      </c>
      <c r="D190" s="593"/>
      <c r="E190" s="591">
        <v>46073</v>
      </c>
      <c r="F190" s="591">
        <v>46080</v>
      </c>
      <c r="G190" s="591">
        <v>46120</v>
      </c>
    </row>
    <row r="191" spans="1:7" ht="13.5" customHeight="1">
      <c r="A191" s="563"/>
      <c r="B191" s="591"/>
      <c r="C191" s="591"/>
      <c r="D191" s="592"/>
      <c r="E191" s="591">
        <v>46080</v>
      </c>
      <c r="F191" s="591">
        <v>46087</v>
      </c>
      <c r="G191" s="591">
        <v>46127</v>
      </c>
    </row>
    <row r="192" spans="1:7" ht="13.5" customHeight="1">
      <c r="B192" s="591"/>
      <c r="C192" s="591"/>
      <c r="D192" s="596"/>
      <c r="E192" s="590"/>
      <c r="F192" s="590"/>
      <c r="G192" s="590"/>
    </row>
    <row r="193" spans="1:7" ht="13.5" customHeight="1">
      <c r="A193" s="563" t="s">
        <v>2263</v>
      </c>
      <c r="B193" s="573" t="s">
        <v>14</v>
      </c>
      <c r="C193" s="573" t="s">
        <v>15</v>
      </c>
      <c r="D193" s="573" t="s">
        <v>16</v>
      </c>
      <c r="E193" s="573" t="s">
        <v>2164</v>
      </c>
      <c r="F193" s="571" t="s">
        <v>153</v>
      </c>
      <c r="G193" s="571" t="s">
        <v>91</v>
      </c>
    </row>
    <row r="194" spans="1:7" ht="13.5" customHeight="1">
      <c r="A194" s="563" t="s">
        <v>2262</v>
      </c>
      <c r="B194" s="572"/>
      <c r="C194" s="572"/>
      <c r="D194" s="572"/>
      <c r="E194" s="572"/>
      <c r="F194" s="571" t="s">
        <v>18</v>
      </c>
      <c r="G194" s="571" t="s">
        <v>19</v>
      </c>
    </row>
    <row r="195" spans="1:7" ht="13.5" customHeight="1">
      <c r="A195" s="563"/>
      <c r="B195" s="591" t="s">
        <v>2240</v>
      </c>
      <c r="C195" s="591" t="s">
        <v>2239</v>
      </c>
      <c r="D195" s="594" t="s">
        <v>2171</v>
      </c>
      <c r="E195" s="591">
        <v>46050</v>
      </c>
      <c r="F195" s="591">
        <v>46057</v>
      </c>
      <c r="G195" s="591">
        <v>46090</v>
      </c>
    </row>
    <row r="196" spans="1:7" ht="13.5" customHeight="1">
      <c r="A196" s="563"/>
      <c r="B196" s="591" t="s">
        <v>2237</v>
      </c>
      <c r="C196" s="591" t="s">
        <v>2236</v>
      </c>
      <c r="D196" s="593"/>
      <c r="E196" s="591">
        <v>46057</v>
      </c>
      <c r="F196" s="591">
        <v>46064</v>
      </c>
      <c r="G196" s="591">
        <v>46097</v>
      </c>
    </row>
    <row r="197" spans="1:7" ht="13.5" customHeight="1">
      <c r="A197" s="563"/>
      <c r="B197" s="591" t="s">
        <v>2261</v>
      </c>
      <c r="C197" s="591" t="s">
        <v>2234</v>
      </c>
      <c r="D197" s="593"/>
      <c r="E197" s="591">
        <v>46064</v>
      </c>
      <c r="F197" s="591">
        <v>46071</v>
      </c>
      <c r="G197" s="591">
        <v>46104</v>
      </c>
    </row>
    <row r="198" spans="1:7" ht="13.5" customHeight="1">
      <c r="A198" s="563"/>
      <c r="B198" s="591" t="s">
        <v>2233</v>
      </c>
      <c r="C198" s="591" t="s">
        <v>2232</v>
      </c>
      <c r="D198" s="593"/>
      <c r="E198" s="591">
        <v>46071</v>
      </c>
      <c r="F198" s="591">
        <v>46078</v>
      </c>
      <c r="G198" s="591">
        <v>46111</v>
      </c>
    </row>
    <row r="199" spans="1:7" ht="12.75" customHeight="1">
      <c r="A199" s="563"/>
      <c r="B199" s="591"/>
      <c r="C199" s="591"/>
      <c r="D199" s="593"/>
      <c r="E199" s="591">
        <v>46078</v>
      </c>
      <c r="F199" s="591">
        <v>46085</v>
      </c>
      <c r="G199" s="591">
        <v>46118</v>
      </c>
    </row>
    <row r="200" spans="1:7" ht="13.5" customHeight="1">
      <c r="A200" s="563"/>
      <c r="B200" s="590"/>
      <c r="C200" s="590"/>
      <c r="D200" s="590"/>
      <c r="E200" s="590"/>
      <c r="F200" s="590"/>
      <c r="G200" s="590"/>
    </row>
    <row r="201" spans="1:7" ht="13.5" customHeight="1">
      <c r="A201" s="563" t="s">
        <v>2260</v>
      </c>
      <c r="B201" s="595" t="s">
        <v>14</v>
      </c>
      <c r="C201" s="573" t="s">
        <v>15</v>
      </c>
      <c r="D201" s="573" t="s">
        <v>16</v>
      </c>
      <c r="E201" s="573" t="s">
        <v>2164</v>
      </c>
      <c r="F201" s="571" t="s">
        <v>153</v>
      </c>
      <c r="G201" s="571" t="s">
        <v>2259</v>
      </c>
    </row>
    <row r="202" spans="1:7" ht="13.5" customHeight="1">
      <c r="A202" s="563"/>
      <c r="B202" s="595"/>
      <c r="C202" s="572"/>
      <c r="D202" s="572"/>
      <c r="E202" s="572"/>
      <c r="F202" s="571" t="s">
        <v>18</v>
      </c>
      <c r="G202" s="571" t="s">
        <v>19</v>
      </c>
    </row>
    <row r="203" spans="1:7" ht="13.5" customHeight="1">
      <c r="A203" s="563"/>
      <c r="B203" s="591" t="s">
        <v>2252</v>
      </c>
      <c r="C203" s="591" t="s">
        <v>2251</v>
      </c>
      <c r="D203" s="594" t="s">
        <v>2258</v>
      </c>
      <c r="E203" s="591">
        <v>46052</v>
      </c>
      <c r="F203" s="591">
        <v>46059</v>
      </c>
      <c r="G203" s="591">
        <v>46093</v>
      </c>
    </row>
    <row r="204" spans="1:7" ht="13.5" customHeight="1">
      <c r="A204" s="563"/>
      <c r="B204" s="591" t="s">
        <v>2250</v>
      </c>
      <c r="C204" s="591" t="s">
        <v>445</v>
      </c>
      <c r="D204" s="593"/>
      <c r="E204" s="591">
        <v>46059</v>
      </c>
      <c r="F204" s="591">
        <v>46066</v>
      </c>
      <c r="G204" s="591">
        <v>46100</v>
      </c>
    </row>
    <row r="205" spans="1:7" ht="13.5" customHeight="1">
      <c r="A205" s="563"/>
      <c r="B205" s="591" t="s">
        <v>2248</v>
      </c>
      <c r="C205" s="591" t="s">
        <v>2247</v>
      </c>
      <c r="D205" s="593"/>
      <c r="E205" s="591">
        <v>46066</v>
      </c>
      <c r="F205" s="591">
        <v>46073</v>
      </c>
      <c r="G205" s="591">
        <v>46107</v>
      </c>
    </row>
    <row r="206" spans="1:7" ht="13.5" customHeight="1">
      <c r="A206" s="563"/>
      <c r="B206" s="591" t="s">
        <v>2246</v>
      </c>
      <c r="C206" s="591" t="s">
        <v>1507</v>
      </c>
      <c r="D206" s="593"/>
      <c r="E206" s="591">
        <v>46073</v>
      </c>
      <c r="F206" s="591">
        <v>46080</v>
      </c>
      <c r="G206" s="591">
        <v>46114</v>
      </c>
    </row>
    <row r="207" spans="1:7" ht="13.5" customHeight="1">
      <c r="A207" s="563"/>
      <c r="B207" s="591"/>
      <c r="C207" s="591"/>
      <c r="D207" s="592"/>
      <c r="E207" s="591">
        <v>46080</v>
      </c>
      <c r="F207" s="591">
        <v>46087</v>
      </c>
      <c r="G207" s="591">
        <v>46121</v>
      </c>
    </row>
    <row r="208" spans="1:7" ht="13.5" customHeight="1">
      <c r="A208" s="590"/>
      <c r="B208" s="590"/>
      <c r="C208" s="590"/>
      <c r="D208" s="590"/>
      <c r="E208" s="590"/>
      <c r="F208" s="590"/>
      <c r="G208" s="590"/>
    </row>
    <row r="209" spans="1:7" ht="13.5" customHeight="1">
      <c r="A209" s="563" t="s">
        <v>2257</v>
      </c>
      <c r="B209" s="573" t="s">
        <v>14</v>
      </c>
      <c r="C209" s="573" t="s">
        <v>15</v>
      </c>
      <c r="D209" s="595" t="s">
        <v>16</v>
      </c>
      <c r="E209" s="573" t="s">
        <v>2164</v>
      </c>
      <c r="F209" s="571" t="s">
        <v>153</v>
      </c>
      <c r="G209" s="571" t="s">
        <v>88</v>
      </c>
    </row>
    <row r="210" spans="1:7" ht="13.5" customHeight="1">
      <c r="A210" s="563" t="s">
        <v>2256</v>
      </c>
      <c r="B210" s="572"/>
      <c r="C210" s="572"/>
      <c r="D210" s="595"/>
      <c r="E210" s="572"/>
      <c r="F210" s="571" t="s">
        <v>18</v>
      </c>
      <c r="G210" s="571" t="s">
        <v>19</v>
      </c>
    </row>
    <row r="211" spans="1:7" ht="13.5" customHeight="1">
      <c r="A211" s="567"/>
      <c r="B211" s="591" t="s">
        <v>2240</v>
      </c>
      <c r="C211" s="591" t="s">
        <v>2239</v>
      </c>
      <c r="D211" s="594" t="s">
        <v>2171</v>
      </c>
      <c r="E211" s="591">
        <v>46050</v>
      </c>
      <c r="F211" s="591">
        <v>46057</v>
      </c>
      <c r="G211" s="591">
        <v>46094</v>
      </c>
    </row>
    <row r="212" spans="1:7" ht="13.5" customHeight="1">
      <c r="A212" s="567"/>
      <c r="B212" s="591" t="s">
        <v>2237</v>
      </c>
      <c r="C212" s="591" t="s">
        <v>2236</v>
      </c>
      <c r="D212" s="593"/>
      <c r="E212" s="591">
        <v>46057</v>
      </c>
      <c r="F212" s="591">
        <v>46064</v>
      </c>
      <c r="G212" s="591">
        <v>46101</v>
      </c>
    </row>
    <row r="213" spans="1:7" ht="13.5" customHeight="1">
      <c r="A213" s="567"/>
      <c r="B213" s="591" t="s">
        <v>2255</v>
      </c>
      <c r="C213" s="591" t="s">
        <v>2234</v>
      </c>
      <c r="D213" s="593"/>
      <c r="E213" s="591">
        <v>46064</v>
      </c>
      <c r="F213" s="591">
        <v>46071</v>
      </c>
      <c r="G213" s="591">
        <v>46108</v>
      </c>
    </row>
    <row r="214" spans="1:7" ht="13.5" customHeight="1">
      <c r="A214" s="567"/>
      <c r="B214" s="591" t="s">
        <v>2233</v>
      </c>
      <c r="C214" s="591" t="s">
        <v>2232</v>
      </c>
      <c r="D214" s="593"/>
      <c r="E214" s="591">
        <v>46071</v>
      </c>
      <c r="F214" s="591">
        <v>46078</v>
      </c>
      <c r="G214" s="591">
        <v>46115</v>
      </c>
    </row>
    <row r="215" spans="1:7" ht="13.5" customHeight="1">
      <c r="A215" s="567"/>
      <c r="B215" s="591"/>
      <c r="C215" s="591"/>
      <c r="D215" s="592"/>
      <c r="E215" s="591">
        <v>46078</v>
      </c>
      <c r="F215" s="591">
        <v>46085</v>
      </c>
      <c r="G215" s="591">
        <v>46122</v>
      </c>
    </row>
    <row r="216" spans="1:7" ht="13.5" customHeight="1">
      <c r="E216" s="590"/>
      <c r="F216" s="590"/>
      <c r="G216" s="590"/>
    </row>
    <row r="217" spans="1:7" ht="13.5" customHeight="1">
      <c r="A217" s="563" t="s">
        <v>2254</v>
      </c>
      <c r="B217" s="573" t="s">
        <v>14</v>
      </c>
      <c r="C217" s="573" t="s">
        <v>15</v>
      </c>
      <c r="D217" s="573" t="s">
        <v>16</v>
      </c>
      <c r="E217" s="573" t="s">
        <v>2164</v>
      </c>
      <c r="F217" s="571" t="s">
        <v>153</v>
      </c>
      <c r="G217" s="571" t="s">
        <v>2253</v>
      </c>
    </row>
    <row r="218" spans="1:7" ht="13.5" customHeight="1">
      <c r="A218" s="563"/>
      <c r="B218" s="572"/>
      <c r="C218" s="572"/>
      <c r="D218" s="572"/>
      <c r="E218" s="572"/>
      <c r="F218" s="571" t="s">
        <v>18</v>
      </c>
      <c r="G218" s="571" t="s">
        <v>19</v>
      </c>
    </row>
    <row r="219" spans="1:7" ht="13.5" customHeight="1">
      <c r="A219" s="563"/>
      <c r="B219" s="591" t="s">
        <v>2252</v>
      </c>
      <c r="C219" s="591" t="s">
        <v>2251</v>
      </c>
      <c r="D219" s="571" t="s">
        <v>2244</v>
      </c>
      <c r="E219" s="591">
        <v>46052</v>
      </c>
      <c r="F219" s="591">
        <v>46059</v>
      </c>
      <c r="G219" s="591">
        <v>46096</v>
      </c>
    </row>
    <row r="220" spans="1:7" ht="13.5" customHeight="1">
      <c r="A220" s="563"/>
      <c r="B220" s="591" t="s">
        <v>2250</v>
      </c>
      <c r="C220" s="591" t="s">
        <v>445</v>
      </c>
      <c r="D220" s="571" t="s">
        <v>2249</v>
      </c>
      <c r="E220" s="591">
        <v>46059</v>
      </c>
      <c r="F220" s="591">
        <v>46066</v>
      </c>
      <c r="G220" s="591">
        <v>46103</v>
      </c>
    </row>
    <row r="221" spans="1:7" ht="13.5" customHeight="1">
      <c r="A221" s="563"/>
      <c r="B221" s="591" t="s">
        <v>2248</v>
      </c>
      <c r="C221" s="591" t="s">
        <v>2247</v>
      </c>
      <c r="D221" s="571" t="s">
        <v>2245</v>
      </c>
      <c r="E221" s="591">
        <v>46066</v>
      </c>
      <c r="F221" s="591">
        <v>46073</v>
      </c>
      <c r="G221" s="591">
        <v>46110</v>
      </c>
    </row>
    <row r="222" spans="1:7" ht="13.5" customHeight="1">
      <c r="A222" s="563"/>
      <c r="B222" s="591" t="s">
        <v>2246</v>
      </c>
      <c r="C222" s="591" t="s">
        <v>1507</v>
      </c>
      <c r="D222" s="571" t="s">
        <v>2245</v>
      </c>
      <c r="E222" s="591">
        <v>46073</v>
      </c>
      <c r="F222" s="591">
        <v>46080</v>
      </c>
      <c r="G222" s="591">
        <v>46117</v>
      </c>
    </row>
    <row r="223" spans="1:7" ht="13.5" customHeight="1">
      <c r="A223" s="563"/>
      <c r="B223" s="591"/>
      <c r="C223" s="591"/>
      <c r="D223" s="571" t="s">
        <v>2244</v>
      </c>
      <c r="E223" s="591">
        <v>46080</v>
      </c>
      <c r="F223" s="591">
        <v>46087</v>
      </c>
      <c r="G223" s="591">
        <v>46124</v>
      </c>
    </row>
    <row r="224" spans="1:7" ht="13.5" customHeight="1">
      <c r="E224" s="590"/>
      <c r="F224" s="590"/>
      <c r="G224" s="590"/>
    </row>
    <row r="225" spans="1:7" ht="13.5" customHeight="1">
      <c r="A225" s="563" t="s">
        <v>2243</v>
      </c>
      <c r="B225" s="573" t="s">
        <v>14</v>
      </c>
      <c r="C225" s="573" t="s">
        <v>15</v>
      </c>
      <c r="D225" s="573" t="s">
        <v>16</v>
      </c>
      <c r="E225" s="573" t="s">
        <v>2164</v>
      </c>
      <c r="F225" s="571" t="s">
        <v>153</v>
      </c>
      <c r="G225" s="571" t="s">
        <v>2242</v>
      </c>
    </row>
    <row r="226" spans="1:7" ht="13.5" customHeight="1">
      <c r="A226" s="563" t="s">
        <v>2241</v>
      </c>
      <c r="B226" s="572"/>
      <c r="C226" s="572"/>
      <c r="D226" s="572"/>
      <c r="E226" s="572"/>
      <c r="F226" s="571" t="s">
        <v>18</v>
      </c>
      <c r="G226" s="571" t="s">
        <v>19</v>
      </c>
    </row>
    <row r="227" spans="1:7" ht="13.5" customHeight="1">
      <c r="A227" s="567"/>
      <c r="B227" s="591" t="s">
        <v>2240</v>
      </c>
      <c r="C227" s="591" t="s">
        <v>2239</v>
      </c>
      <c r="D227" s="571" t="s">
        <v>2238</v>
      </c>
      <c r="E227" s="591">
        <v>46050</v>
      </c>
      <c r="F227" s="591">
        <v>46057</v>
      </c>
      <c r="G227" s="591">
        <v>46095</v>
      </c>
    </row>
    <row r="228" spans="1:7" ht="13.5" customHeight="1">
      <c r="A228" s="567"/>
      <c r="B228" s="591" t="s">
        <v>2237</v>
      </c>
      <c r="C228" s="591" t="s">
        <v>2236</v>
      </c>
      <c r="D228" s="571" t="s">
        <v>2230</v>
      </c>
      <c r="E228" s="591">
        <v>46057</v>
      </c>
      <c r="F228" s="591">
        <v>46064</v>
      </c>
      <c r="G228" s="591">
        <v>46102</v>
      </c>
    </row>
    <row r="229" spans="1:7" ht="13.5" customHeight="1">
      <c r="A229" s="567"/>
      <c r="B229" s="591" t="s">
        <v>2235</v>
      </c>
      <c r="C229" s="591" t="s">
        <v>2234</v>
      </c>
      <c r="D229" s="571" t="s">
        <v>2171</v>
      </c>
      <c r="E229" s="591">
        <v>46064</v>
      </c>
      <c r="F229" s="591">
        <v>46071</v>
      </c>
      <c r="G229" s="591">
        <v>46109</v>
      </c>
    </row>
    <row r="230" spans="1:7" ht="13.5" customHeight="1">
      <c r="A230" s="567"/>
      <c r="B230" s="591" t="s">
        <v>2233</v>
      </c>
      <c r="C230" s="591" t="s">
        <v>2232</v>
      </c>
      <c r="D230" s="571" t="s">
        <v>2231</v>
      </c>
      <c r="E230" s="591">
        <v>46071</v>
      </c>
      <c r="F230" s="591">
        <v>46078</v>
      </c>
      <c r="G230" s="591">
        <v>46116</v>
      </c>
    </row>
    <row r="231" spans="1:7" ht="13.5" customHeight="1">
      <c r="A231" s="567"/>
      <c r="B231" s="591"/>
      <c r="C231" s="591"/>
      <c r="D231" s="571" t="s">
        <v>2230</v>
      </c>
      <c r="E231" s="591">
        <v>46078</v>
      </c>
      <c r="F231" s="591">
        <v>46085</v>
      </c>
      <c r="G231" s="591">
        <v>46123</v>
      </c>
    </row>
    <row r="232" spans="1:7" ht="13.5" customHeight="1">
      <c r="A232" s="563"/>
      <c r="B232" s="590"/>
      <c r="C232" s="590"/>
    </row>
    <row r="233" spans="1:7">
      <c r="A233" s="563" t="s">
        <v>2229</v>
      </c>
      <c r="B233" s="564" t="s">
        <v>14</v>
      </c>
      <c r="C233" s="564" t="s">
        <v>15</v>
      </c>
      <c r="D233" s="564" t="s">
        <v>16</v>
      </c>
      <c r="E233" s="564" t="s">
        <v>2164</v>
      </c>
      <c r="F233" s="524" t="s">
        <v>153</v>
      </c>
      <c r="G233" s="524" t="s">
        <v>95</v>
      </c>
    </row>
    <row r="234" spans="1:7">
      <c r="A234" s="563" t="s">
        <v>2228</v>
      </c>
      <c r="B234" s="562"/>
      <c r="C234" s="562"/>
      <c r="D234" s="562"/>
      <c r="E234" s="562"/>
      <c r="F234" s="589" t="s">
        <v>18</v>
      </c>
      <c r="G234" s="589" t="s">
        <v>19</v>
      </c>
    </row>
    <row r="235" spans="1:7" ht="13.5" customHeight="1">
      <c r="B235" s="578" t="s">
        <v>2227</v>
      </c>
      <c r="C235" s="578" t="s">
        <v>94</v>
      </c>
      <c r="D235" s="588" t="s">
        <v>2217</v>
      </c>
      <c r="E235" s="578">
        <v>46052</v>
      </c>
      <c r="F235" s="578">
        <v>46060</v>
      </c>
      <c r="G235" s="578">
        <v>46095</v>
      </c>
    </row>
    <row r="236" spans="1:7" ht="13.5" customHeight="1">
      <c r="B236" s="578" t="s">
        <v>2226</v>
      </c>
      <c r="C236" s="578" t="s">
        <v>2225</v>
      </c>
      <c r="D236" s="588" t="s">
        <v>2129</v>
      </c>
      <c r="E236" s="578">
        <v>46059</v>
      </c>
      <c r="F236" s="578">
        <v>46067</v>
      </c>
      <c r="G236" s="578">
        <v>46102</v>
      </c>
    </row>
    <row r="237" spans="1:7">
      <c r="A237" s="563"/>
      <c r="B237" s="578"/>
      <c r="C237" s="578"/>
      <c r="D237" s="588" t="s">
        <v>2129</v>
      </c>
      <c r="E237" s="578">
        <v>46066</v>
      </c>
      <c r="F237" s="578">
        <v>46074</v>
      </c>
      <c r="G237" s="578">
        <v>46109</v>
      </c>
    </row>
    <row r="238" spans="1:7">
      <c r="A238" s="563"/>
      <c r="B238" s="578" t="s">
        <v>2224</v>
      </c>
      <c r="C238" s="578" t="s">
        <v>2223</v>
      </c>
      <c r="D238" s="588" t="s">
        <v>2217</v>
      </c>
      <c r="E238" s="578">
        <v>46073</v>
      </c>
      <c r="F238" s="578">
        <v>46081</v>
      </c>
      <c r="G238" s="578">
        <v>46116</v>
      </c>
    </row>
    <row r="239" spans="1:7">
      <c r="A239" s="563"/>
      <c r="B239" s="578"/>
      <c r="C239" s="578"/>
      <c r="D239" s="588" t="s">
        <v>2220</v>
      </c>
      <c r="E239" s="578">
        <v>46080</v>
      </c>
      <c r="F239" s="578">
        <v>46088</v>
      </c>
      <c r="G239" s="578">
        <v>46123</v>
      </c>
    </row>
    <row r="241" spans="1:7" s="529" customFormat="1">
      <c r="A241" s="563" t="s">
        <v>2222</v>
      </c>
      <c r="B241" s="586" t="s">
        <v>14</v>
      </c>
      <c r="C241" s="586" t="s">
        <v>15</v>
      </c>
      <c r="D241" s="586" t="s">
        <v>16</v>
      </c>
      <c r="E241" s="586" t="s">
        <v>2164</v>
      </c>
      <c r="F241" s="524" t="s">
        <v>153</v>
      </c>
      <c r="G241" s="524" t="s">
        <v>93</v>
      </c>
    </row>
    <row r="242" spans="1:7">
      <c r="A242" s="587" t="s">
        <v>2221</v>
      </c>
      <c r="B242" s="586"/>
      <c r="C242" s="586"/>
      <c r="D242" s="586"/>
      <c r="E242" s="586"/>
      <c r="F242" s="524" t="s">
        <v>18</v>
      </c>
      <c r="G242" s="524" t="s">
        <v>19</v>
      </c>
    </row>
    <row r="243" spans="1:7" ht="13.5" customHeight="1">
      <c r="B243" s="570" t="s">
        <v>2214</v>
      </c>
      <c r="C243" s="570" t="s">
        <v>2213</v>
      </c>
      <c r="D243" s="585" t="s">
        <v>2220</v>
      </c>
      <c r="E243" s="578">
        <v>46049</v>
      </c>
      <c r="F243" s="578">
        <v>46056</v>
      </c>
      <c r="G243" s="551">
        <v>46092</v>
      </c>
    </row>
    <row r="244" spans="1:7" ht="13.5" customHeight="1">
      <c r="B244" s="570" t="s">
        <v>2212</v>
      </c>
      <c r="C244" s="570" t="s">
        <v>2211</v>
      </c>
      <c r="D244" s="584"/>
      <c r="E244" s="578">
        <v>46056</v>
      </c>
      <c r="F244" s="578">
        <v>46063</v>
      </c>
      <c r="G244" s="551">
        <v>46099</v>
      </c>
    </row>
    <row r="245" spans="1:7" ht="13.5" customHeight="1">
      <c r="B245" s="570" t="s">
        <v>109</v>
      </c>
      <c r="C245" s="570" t="s">
        <v>2210</v>
      </c>
      <c r="D245" s="584"/>
      <c r="E245" s="578">
        <v>46063</v>
      </c>
      <c r="F245" s="578">
        <v>46070</v>
      </c>
      <c r="G245" s="551">
        <v>46106</v>
      </c>
    </row>
    <row r="246" spans="1:7" ht="13.5" customHeight="1">
      <c r="B246" s="570" t="s">
        <v>2209</v>
      </c>
      <c r="C246" s="570" t="s">
        <v>2208</v>
      </c>
      <c r="D246" s="584"/>
      <c r="E246" s="578">
        <v>46070</v>
      </c>
      <c r="F246" s="578">
        <v>46077</v>
      </c>
      <c r="G246" s="551">
        <v>46113</v>
      </c>
    </row>
    <row r="247" spans="1:7" ht="13.5" customHeight="1">
      <c r="B247" s="570"/>
      <c r="C247" s="570"/>
      <c r="D247" s="583"/>
      <c r="E247" s="578">
        <v>46077</v>
      </c>
      <c r="F247" s="578">
        <v>46084</v>
      </c>
      <c r="G247" s="551">
        <v>46120</v>
      </c>
    </row>
    <row r="248" spans="1:7">
      <c r="A248" s="563"/>
      <c r="B248" s="563"/>
      <c r="C248" s="580"/>
      <c r="D248" s="576"/>
      <c r="E248" s="576"/>
      <c r="F248" s="576"/>
      <c r="G248" s="576"/>
    </row>
    <row r="249" spans="1:7">
      <c r="A249" s="582" t="s">
        <v>2219</v>
      </c>
      <c r="B249" s="557" t="s">
        <v>14</v>
      </c>
      <c r="C249" s="557" t="s">
        <v>15</v>
      </c>
      <c r="D249" s="564" t="s">
        <v>16</v>
      </c>
      <c r="E249" s="564" t="s">
        <v>2164</v>
      </c>
      <c r="F249" s="524" t="s">
        <v>153</v>
      </c>
      <c r="G249" s="524" t="s">
        <v>2218</v>
      </c>
    </row>
    <row r="250" spans="1:7">
      <c r="A250" s="581" t="s">
        <v>2215</v>
      </c>
      <c r="B250" s="555"/>
      <c r="C250" s="555"/>
      <c r="D250" s="562"/>
      <c r="E250" s="562"/>
      <c r="F250" s="524" t="s">
        <v>18</v>
      </c>
      <c r="G250" s="524" t="s">
        <v>19</v>
      </c>
    </row>
    <row r="251" spans="1:7" s="531" customFormat="1" ht="13.5" customHeight="1">
      <c r="A251" s="579"/>
      <c r="B251" s="570" t="s">
        <v>2214</v>
      </c>
      <c r="C251" s="570" t="s">
        <v>2213</v>
      </c>
      <c r="D251" s="536" t="s">
        <v>2217</v>
      </c>
      <c r="E251" s="577">
        <v>46049</v>
      </c>
      <c r="F251" s="577">
        <v>46056</v>
      </c>
      <c r="G251" s="577">
        <v>46097</v>
      </c>
    </row>
    <row r="252" spans="1:7" s="531" customFormat="1" ht="13.5" customHeight="1">
      <c r="A252" s="579"/>
      <c r="B252" s="570" t="s">
        <v>2212</v>
      </c>
      <c r="C252" s="570" t="s">
        <v>2211</v>
      </c>
      <c r="D252" s="534"/>
      <c r="E252" s="577">
        <v>46056</v>
      </c>
      <c r="F252" s="577">
        <v>46063</v>
      </c>
      <c r="G252" s="577">
        <v>46104</v>
      </c>
    </row>
    <row r="253" spans="1:7" s="531" customFormat="1" ht="13.5" customHeight="1">
      <c r="A253" s="579"/>
      <c r="B253" s="570" t="s">
        <v>109</v>
      </c>
      <c r="C253" s="570" t="s">
        <v>2210</v>
      </c>
      <c r="D253" s="534"/>
      <c r="E253" s="577">
        <v>46063</v>
      </c>
      <c r="F253" s="577">
        <v>46070</v>
      </c>
      <c r="G253" s="577">
        <v>46111</v>
      </c>
    </row>
    <row r="254" spans="1:7" s="531" customFormat="1" ht="13.5" customHeight="1">
      <c r="A254" s="579"/>
      <c r="B254" s="570" t="s">
        <v>2209</v>
      </c>
      <c r="C254" s="570" t="s">
        <v>2208</v>
      </c>
      <c r="D254" s="534"/>
      <c r="E254" s="577">
        <v>46070</v>
      </c>
      <c r="F254" s="577">
        <v>46077</v>
      </c>
      <c r="G254" s="577">
        <v>46118</v>
      </c>
    </row>
    <row r="255" spans="1:7" s="531" customFormat="1" ht="13.5" customHeight="1">
      <c r="A255" s="579"/>
      <c r="B255" s="570"/>
      <c r="C255" s="570"/>
      <c r="D255" s="533"/>
      <c r="E255" s="577">
        <v>46077</v>
      </c>
      <c r="F255" s="577">
        <v>46084</v>
      </c>
      <c r="G255" s="577">
        <v>46125</v>
      </c>
    </row>
    <row r="256" spans="1:7" s="531" customFormat="1" ht="13.5" customHeight="1">
      <c r="A256" s="579"/>
      <c r="B256" s="563"/>
      <c r="C256" s="580"/>
    </row>
    <row r="257" spans="1:7" s="531" customFormat="1" ht="13.5" customHeight="1">
      <c r="A257" s="579" t="s">
        <v>2216</v>
      </c>
      <c r="B257" s="557" t="s">
        <v>14</v>
      </c>
      <c r="C257" s="557" t="s">
        <v>15</v>
      </c>
      <c r="D257" s="564" t="s">
        <v>16</v>
      </c>
      <c r="E257" s="564" t="s">
        <v>2164</v>
      </c>
      <c r="F257" s="524" t="s">
        <v>153</v>
      </c>
      <c r="G257" s="524" t="s">
        <v>2216</v>
      </c>
    </row>
    <row r="258" spans="1:7" s="531" customFormat="1" ht="13.5" customHeight="1">
      <c r="A258" s="579" t="s">
        <v>2215</v>
      </c>
      <c r="B258" s="555"/>
      <c r="C258" s="555"/>
      <c r="D258" s="562"/>
      <c r="E258" s="562"/>
      <c r="F258" s="524" t="s">
        <v>18</v>
      </c>
      <c r="G258" s="524" t="s">
        <v>19</v>
      </c>
    </row>
    <row r="259" spans="1:7" s="531" customFormat="1" ht="13.5" customHeight="1">
      <c r="A259" s="579"/>
      <c r="B259" s="570" t="s">
        <v>2214</v>
      </c>
      <c r="C259" s="570" t="s">
        <v>2213</v>
      </c>
      <c r="D259" s="536" t="s">
        <v>2129</v>
      </c>
      <c r="E259" s="578">
        <v>46049</v>
      </c>
      <c r="F259" s="578">
        <v>46056</v>
      </c>
      <c r="G259" s="577">
        <v>46086</v>
      </c>
    </row>
    <row r="260" spans="1:7" s="531" customFormat="1" ht="13.5" customHeight="1">
      <c r="A260" s="579"/>
      <c r="B260" s="570" t="s">
        <v>2212</v>
      </c>
      <c r="C260" s="570" t="s">
        <v>2211</v>
      </c>
      <c r="D260" s="534"/>
      <c r="E260" s="578">
        <v>46056</v>
      </c>
      <c r="F260" s="578">
        <v>46063</v>
      </c>
      <c r="G260" s="577">
        <v>46093</v>
      </c>
    </row>
    <row r="261" spans="1:7" s="531" customFormat="1" ht="13.5" customHeight="1">
      <c r="A261" s="579"/>
      <c r="B261" s="570" t="s">
        <v>109</v>
      </c>
      <c r="C261" s="570" t="s">
        <v>2210</v>
      </c>
      <c r="D261" s="534"/>
      <c r="E261" s="578">
        <v>46063</v>
      </c>
      <c r="F261" s="578">
        <v>46070</v>
      </c>
      <c r="G261" s="577">
        <v>46100</v>
      </c>
    </row>
    <row r="262" spans="1:7" s="531" customFormat="1" ht="13.5" customHeight="1">
      <c r="A262" s="579"/>
      <c r="B262" s="570" t="s">
        <v>2209</v>
      </c>
      <c r="C262" s="570" t="s">
        <v>2208</v>
      </c>
      <c r="D262" s="534"/>
      <c r="E262" s="578">
        <v>46070</v>
      </c>
      <c r="F262" s="578">
        <v>46077</v>
      </c>
      <c r="G262" s="577">
        <v>46107</v>
      </c>
    </row>
    <row r="263" spans="1:7" s="531" customFormat="1" ht="13.5" customHeight="1">
      <c r="A263" s="579"/>
      <c r="B263" s="570"/>
      <c r="C263" s="570"/>
      <c r="D263" s="533"/>
      <c r="E263" s="578">
        <v>46077</v>
      </c>
      <c r="F263" s="578">
        <v>46084</v>
      </c>
      <c r="G263" s="577">
        <v>46114</v>
      </c>
    </row>
    <row r="264" spans="1:7">
      <c r="B264" s="576"/>
      <c r="C264" s="576"/>
      <c r="D264" s="576"/>
      <c r="E264" s="576"/>
      <c r="F264" s="575"/>
      <c r="G264" s="575"/>
    </row>
    <row r="265" spans="1:7">
      <c r="A265" s="563" t="s">
        <v>2207</v>
      </c>
      <c r="B265" s="573" t="s">
        <v>14</v>
      </c>
      <c r="C265" s="573" t="s">
        <v>15</v>
      </c>
      <c r="D265" s="573" t="s">
        <v>16</v>
      </c>
      <c r="E265" s="573" t="s">
        <v>2164</v>
      </c>
      <c r="F265" s="571" t="s">
        <v>153</v>
      </c>
      <c r="G265" s="571" t="s">
        <v>146</v>
      </c>
    </row>
    <row r="266" spans="1:7">
      <c r="A266" s="563" t="s">
        <v>2206</v>
      </c>
      <c r="B266" s="574"/>
      <c r="C266" s="574"/>
      <c r="D266" s="572"/>
      <c r="E266" s="572"/>
      <c r="F266" s="571" t="s">
        <v>18</v>
      </c>
      <c r="G266" s="571" t="s">
        <v>19</v>
      </c>
    </row>
    <row r="267" spans="1:7" ht="13.5" customHeight="1">
      <c r="A267" s="519" t="s">
        <v>2053</v>
      </c>
      <c r="B267" s="570" t="s">
        <v>2205</v>
      </c>
      <c r="C267" s="570" t="s">
        <v>2204</v>
      </c>
      <c r="D267" s="570" t="s">
        <v>2196</v>
      </c>
      <c r="E267" s="570">
        <v>46051</v>
      </c>
      <c r="F267" s="570">
        <v>46058</v>
      </c>
      <c r="G267" s="570">
        <v>46084</v>
      </c>
    </row>
    <row r="268" spans="1:7" ht="13.5" customHeight="1">
      <c r="A268" s="519" t="s">
        <v>2053</v>
      </c>
      <c r="B268" s="570" t="s">
        <v>2203</v>
      </c>
      <c r="C268" s="570" t="s">
        <v>2202</v>
      </c>
      <c r="D268" s="570" t="s">
        <v>2201</v>
      </c>
      <c r="E268" s="570">
        <v>46058</v>
      </c>
      <c r="F268" s="570">
        <v>46065</v>
      </c>
      <c r="G268" s="570">
        <v>46091</v>
      </c>
    </row>
    <row r="269" spans="1:7" ht="13.5" customHeight="1">
      <c r="A269" s="519" t="s">
        <v>2053</v>
      </c>
      <c r="B269" s="570" t="s">
        <v>2200</v>
      </c>
      <c r="C269" s="570" t="s">
        <v>2199</v>
      </c>
      <c r="D269" s="570" t="s">
        <v>2196</v>
      </c>
      <c r="E269" s="570">
        <v>46065</v>
      </c>
      <c r="F269" s="570">
        <v>46072</v>
      </c>
      <c r="G269" s="570">
        <v>46098</v>
      </c>
    </row>
    <row r="270" spans="1:7" ht="13.5" customHeight="1">
      <c r="A270" s="519" t="s">
        <v>2053</v>
      </c>
      <c r="B270" s="570" t="s">
        <v>2198</v>
      </c>
      <c r="C270" s="570" t="s">
        <v>2197</v>
      </c>
      <c r="D270" s="570" t="s">
        <v>2196</v>
      </c>
      <c r="E270" s="570">
        <v>46072</v>
      </c>
      <c r="F270" s="570">
        <v>46079</v>
      </c>
      <c r="G270" s="570">
        <v>46105</v>
      </c>
    </row>
    <row r="271" spans="1:7" ht="13.5" customHeight="1">
      <c r="A271" s="519" t="s">
        <v>2053</v>
      </c>
      <c r="B271" s="570"/>
      <c r="C271" s="570"/>
      <c r="D271" s="570" t="s">
        <v>2195</v>
      </c>
      <c r="E271" s="570">
        <v>46079</v>
      </c>
      <c r="F271" s="570">
        <v>46086</v>
      </c>
      <c r="G271" s="570">
        <v>46112</v>
      </c>
    </row>
    <row r="272" spans="1:7" ht="13.5" customHeight="1">
      <c r="B272" s="570"/>
      <c r="C272" s="570"/>
    </row>
    <row r="273" spans="1:7" ht="13.5" customHeight="1">
      <c r="A273" s="563" t="s">
        <v>2194</v>
      </c>
      <c r="B273" s="573" t="s">
        <v>14</v>
      </c>
      <c r="C273" s="573" t="s">
        <v>15</v>
      </c>
      <c r="D273" s="573" t="s">
        <v>16</v>
      </c>
      <c r="E273" s="573" t="s">
        <v>2164</v>
      </c>
      <c r="F273" s="571" t="s">
        <v>153</v>
      </c>
      <c r="G273" s="571" t="s">
        <v>2193</v>
      </c>
    </row>
    <row r="274" spans="1:7" ht="13.5" customHeight="1">
      <c r="A274" s="563" t="s">
        <v>2192</v>
      </c>
      <c r="B274" s="572"/>
      <c r="C274" s="572"/>
      <c r="D274" s="572"/>
      <c r="E274" s="572"/>
      <c r="F274" s="571" t="s">
        <v>18</v>
      </c>
      <c r="G274" s="571" t="s">
        <v>19</v>
      </c>
    </row>
    <row r="275" spans="1:7" ht="13.5" customHeight="1">
      <c r="B275" s="570"/>
      <c r="C275" s="570"/>
      <c r="D275" s="561" t="s">
        <v>2191</v>
      </c>
      <c r="E275" s="570">
        <v>46049</v>
      </c>
      <c r="F275" s="570">
        <v>46055</v>
      </c>
      <c r="G275" s="570">
        <v>46099</v>
      </c>
    </row>
    <row r="276" spans="1:7" ht="13.5" customHeight="1">
      <c r="B276" s="570" t="s">
        <v>2190</v>
      </c>
      <c r="C276" s="570" t="s">
        <v>2189</v>
      </c>
      <c r="D276" s="560"/>
      <c r="E276" s="570">
        <v>46056</v>
      </c>
      <c r="F276" s="570">
        <v>46062</v>
      </c>
      <c r="G276" s="570">
        <v>46106</v>
      </c>
    </row>
    <row r="277" spans="1:7" ht="13.5" customHeight="1">
      <c r="B277" s="570" t="s">
        <v>2188</v>
      </c>
      <c r="C277" s="570" t="s">
        <v>2187</v>
      </c>
      <c r="D277" s="560"/>
      <c r="E277" s="570">
        <v>46063</v>
      </c>
      <c r="F277" s="570">
        <v>46069</v>
      </c>
      <c r="G277" s="570">
        <v>46113</v>
      </c>
    </row>
    <row r="278" spans="1:7" ht="13.5" customHeight="1">
      <c r="B278" s="570"/>
      <c r="C278" s="570"/>
      <c r="D278" s="560"/>
      <c r="E278" s="570">
        <v>46070</v>
      </c>
      <c r="F278" s="570">
        <v>46076</v>
      </c>
      <c r="G278" s="570">
        <v>46120</v>
      </c>
    </row>
    <row r="279" spans="1:7" ht="13.5" customHeight="1">
      <c r="B279" s="570" t="s">
        <v>2186</v>
      </c>
      <c r="C279" s="570" t="s">
        <v>2185</v>
      </c>
      <c r="D279" s="559"/>
      <c r="E279" s="570">
        <v>46077</v>
      </c>
      <c r="F279" s="570">
        <v>46083</v>
      </c>
      <c r="G279" s="570">
        <v>46127</v>
      </c>
    </row>
    <row r="280" spans="1:7" ht="13.5" customHeight="1">
      <c r="B280" s="570"/>
    </row>
    <row r="281" spans="1:7">
      <c r="A281" s="563" t="s">
        <v>2174</v>
      </c>
      <c r="B281" s="564" t="s">
        <v>14</v>
      </c>
      <c r="C281" s="564" t="s">
        <v>15</v>
      </c>
      <c r="D281" s="564" t="s">
        <v>16</v>
      </c>
      <c r="E281" s="564" t="s">
        <v>2164</v>
      </c>
      <c r="F281" s="524" t="s">
        <v>153</v>
      </c>
      <c r="G281" s="524" t="s">
        <v>100</v>
      </c>
    </row>
    <row r="282" spans="1:7">
      <c r="A282" s="519" t="s">
        <v>2184</v>
      </c>
      <c r="B282" s="562"/>
      <c r="C282" s="562"/>
      <c r="D282" s="562"/>
      <c r="E282" s="562"/>
      <c r="F282" s="524" t="s">
        <v>18</v>
      </c>
      <c r="G282" s="524" t="s">
        <v>19</v>
      </c>
    </row>
    <row r="283" spans="1:7" ht="12.75" customHeight="1">
      <c r="A283" s="567"/>
      <c r="B283" s="551" t="s">
        <v>2183</v>
      </c>
      <c r="C283" s="551" t="s">
        <v>2182</v>
      </c>
      <c r="D283" s="569" t="s">
        <v>2181</v>
      </c>
      <c r="E283" s="551">
        <v>46048</v>
      </c>
      <c r="F283" s="551">
        <v>46054</v>
      </c>
      <c r="G283" s="551">
        <v>46069</v>
      </c>
    </row>
    <row r="284" spans="1:7" ht="12.75" customHeight="1">
      <c r="A284" s="567"/>
      <c r="B284" s="551" t="s">
        <v>2180</v>
      </c>
      <c r="C284" s="551" t="s">
        <v>2179</v>
      </c>
      <c r="D284" s="568"/>
      <c r="E284" s="551">
        <v>46055</v>
      </c>
      <c r="F284" s="551">
        <v>46061</v>
      </c>
      <c r="G284" s="551">
        <v>46076</v>
      </c>
    </row>
    <row r="285" spans="1:7" ht="12.75" customHeight="1">
      <c r="A285" s="567"/>
      <c r="B285" s="551" t="s">
        <v>2178</v>
      </c>
      <c r="C285" s="551" t="s">
        <v>2177</v>
      </c>
      <c r="D285" s="568"/>
      <c r="E285" s="551">
        <v>46062</v>
      </c>
      <c r="F285" s="551">
        <v>46068</v>
      </c>
      <c r="G285" s="551">
        <v>46083</v>
      </c>
    </row>
    <row r="286" spans="1:7" ht="12.75" customHeight="1">
      <c r="A286" s="567"/>
      <c r="B286" s="551" t="s">
        <v>2176</v>
      </c>
      <c r="C286" s="551" t="s">
        <v>2175</v>
      </c>
      <c r="D286" s="568"/>
      <c r="E286" s="551">
        <v>46069</v>
      </c>
      <c r="F286" s="551">
        <v>46075</v>
      </c>
      <c r="G286" s="551">
        <v>46090</v>
      </c>
    </row>
    <row r="287" spans="1:7" ht="12.75" customHeight="1">
      <c r="A287" s="567"/>
      <c r="B287" s="551"/>
      <c r="C287" s="551"/>
      <c r="D287" s="566"/>
      <c r="E287" s="551">
        <v>46076</v>
      </c>
      <c r="F287" s="551">
        <v>46082</v>
      </c>
      <c r="G287" s="551">
        <v>46097</v>
      </c>
    </row>
    <row r="288" spans="1:7">
      <c r="A288" s="563"/>
      <c r="E288" s="565"/>
    </row>
    <row r="289" spans="1:7" ht="12.75" customHeight="1">
      <c r="A289" s="563" t="s">
        <v>2174</v>
      </c>
      <c r="B289" s="564" t="s">
        <v>14</v>
      </c>
      <c r="C289" s="564" t="s">
        <v>15</v>
      </c>
      <c r="D289" s="564" t="s">
        <v>16</v>
      </c>
      <c r="E289" s="564" t="s">
        <v>2164</v>
      </c>
      <c r="F289" s="524" t="s">
        <v>153</v>
      </c>
      <c r="G289" s="524" t="s">
        <v>100</v>
      </c>
    </row>
    <row r="290" spans="1:7" ht="12.75" customHeight="1">
      <c r="A290" s="563" t="s">
        <v>2173</v>
      </c>
      <c r="B290" s="562"/>
      <c r="C290" s="562"/>
      <c r="D290" s="562"/>
      <c r="E290" s="562"/>
      <c r="F290" s="524" t="s">
        <v>18</v>
      </c>
      <c r="G290" s="524" t="s">
        <v>19</v>
      </c>
    </row>
    <row r="291" spans="1:7" ht="13.5" customHeight="1">
      <c r="B291" s="551" t="s">
        <v>2172</v>
      </c>
      <c r="C291" s="551" t="s">
        <v>1079</v>
      </c>
      <c r="D291" s="561" t="s">
        <v>2171</v>
      </c>
      <c r="E291" s="551">
        <v>46049</v>
      </c>
      <c r="F291" s="551">
        <v>46055</v>
      </c>
      <c r="G291" s="551">
        <v>46070</v>
      </c>
    </row>
    <row r="292" spans="1:7" ht="12.75" customHeight="1">
      <c r="B292" s="551" t="s">
        <v>2170</v>
      </c>
      <c r="C292" s="551" t="s">
        <v>35</v>
      </c>
      <c r="D292" s="560"/>
      <c r="E292" s="551">
        <v>46056</v>
      </c>
      <c r="F292" s="551">
        <v>46062</v>
      </c>
      <c r="G292" s="551">
        <v>46077</v>
      </c>
    </row>
    <row r="293" spans="1:7" ht="12.75" customHeight="1">
      <c r="B293" s="551" t="s">
        <v>2169</v>
      </c>
      <c r="C293" s="551" t="s">
        <v>2168</v>
      </c>
      <c r="D293" s="560"/>
      <c r="E293" s="551">
        <v>46063</v>
      </c>
      <c r="F293" s="551">
        <v>46069</v>
      </c>
      <c r="G293" s="551">
        <v>46084</v>
      </c>
    </row>
    <row r="294" spans="1:7" ht="12.75" customHeight="1">
      <c r="B294" s="551" t="s">
        <v>2167</v>
      </c>
      <c r="C294" s="551" t="s">
        <v>2166</v>
      </c>
      <c r="D294" s="560"/>
      <c r="E294" s="551">
        <v>46070</v>
      </c>
      <c r="F294" s="551">
        <v>46076</v>
      </c>
      <c r="G294" s="551">
        <v>46091</v>
      </c>
    </row>
    <row r="295" spans="1:7" ht="13.5" customHeight="1">
      <c r="B295" s="551"/>
      <c r="C295" s="551"/>
      <c r="D295" s="559"/>
      <c r="E295" s="551">
        <v>46077</v>
      </c>
      <c r="F295" s="551">
        <v>46083</v>
      </c>
      <c r="G295" s="551">
        <v>46098</v>
      </c>
    </row>
    <row r="296" spans="1:7" ht="12.75" customHeight="1">
      <c r="B296" s="558"/>
      <c r="C296" s="558"/>
    </row>
    <row r="297" spans="1:7">
      <c r="A297" s="556" t="s">
        <v>2165</v>
      </c>
      <c r="B297" s="523" t="s">
        <v>14</v>
      </c>
      <c r="C297" s="523" t="s">
        <v>15</v>
      </c>
      <c r="D297" s="523" t="s">
        <v>16</v>
      </c>
      <c r="E297" s="557" t="s">
        <v>2164</v>
      </c>
      <c r="F297" s="551" t="s">
        <v>153</v>
      </c>
      <c r="G297" s="551" t="s">
        <v>100</v>
      </c>
    </row>
    <row r="298" spans="1:7" ht="12" customHeight="1">
      <c r="A298" s="556"/>
      <c r="B298" s="521"/>
      <c r="C298" s="521"/>
      <c r="D298" s="521"/>
      <c r="E298" s="555"/>
      <c r="F298" s="547" t="s">
        <v>18</v>
      </c>
      <c r="G298" s="524" t="s">
        <v>19</v>
      </c>
    </row>
    <row r="299" spans="1:7" ht="13.5" customHeight="1">
      <c r="B299" s="551" t="s">
        <v>2163</v>
      </c>
      <c r="C299" s="551" t="s">
        <v>2162</v>
      </c>
      <c r="D299" s="554" t="s">
        <v>2129</v>
      </c>
      <c r="E299" s="551">
        <v>46052</v>
      </c>
      <c r="F299" s="551">
        <v>46059</v>
      </c>
      <c r="G299" s="551">
        <v>46074</v>
      </c>
    </row>
    <row r="300" spans="1:7" ht="13.5" customHeight="1">
      <c r="B300" s="551" t="s">
        <v>2161</v>
      </c>
      <c r="C300" s="551" t="s">
        <v>2160</v>
      </c>
      <c r="D300" s="553"/>
      <c r="E300" s="551">
        <v>46059</v>
      </c>
      <c r="F300" s="551">
        <v>46066</v>
      </c>
      <c r="G300" s="551">
        <v>46081</v>
      </c>
    </row>
    <row r="301" spans="1:7" ht="13.5" customHeight="1">
      <c r="B301" s="551" t="s">
        <v>2159</v>
      </c>
      <c r="C301" s="551" t="s">
        <v>2158</v>
      </c>
      <c r="D301" s="553"/>
      <c r="E301" s="551">
        <v>46066</v>
      </c>
      <c r="F301" s="551">
        <v>46073</v>
      </c>
      <c r="G301" s="551">
        <v>46088</v>
      </c>
    </row>
    <row r="302" spans="1:7" ht="13.5" customHeight="1">
      <c r="B302" s="551" t="s">
        <v>2157</v>
      </c>
      <c r="C302" s="551" t="s">
        <v>2156</v>
      </c>
      <c r="D302" s="553"/>
      <c r="E302" s="551">
        <v>46073</v>
      </c>
      <c r="F302" s="551">
        <v>46080</v>
      </c>
      <c r="G302" s="551">
        <v>46095</v>
      </c>
    </row>
    <row r="303" spans="1:7" ht="13.5" customHeight="1">
      <c r="B303" s="551"/>
      <c r="C303" s="551"/>
      <c r="D303" s="552"/>
      <c r="E303" s="551">
        <v>46080</v>
      </c>
      <c r="F303" s="551">
        <v>46087</v>
      </c>
      <c r="G303" s="551">
        <v>46102</v>
      </c>
    </row>
    <row r="304" spans="1:7" s="531" customFormat="1" ht="12.75" customHeight="1">
      <c r="B304" s="540"/>
    </row>
    <row r="305" spans="1:7" s="531" customFormat="1" ht="12.75" customHeight="1">
      <c r="A305" s="535" t="s">
        <v>2155</v>
      </c>
      <c r="B305" s="544" t="s">
        <v>14</v>
      </c>
      <c r="C305" s="544" t="s">
        <v>15</v>
      </c>
      <c r="D305" s="544" t="s">
        <v>16</v>
      </c>
      <c r="E305" s="544" t="s">
        <v>2120</v>
      </c>
      <c r="F305" s="545" t="s">
        <v>153</v>
      </c>
      <c r="G305" s="545" t="s">
        <v>2154</v>
      </c>
    </row>
    <row r="306" spans="1:7" s="531" customFormat="1" ht="12.75" customHeight="1">
      <c r="A306" s="535" t="s">
        <v>2153</v>
      </c>
      <c r="B306" s="542"/>
      <c r="C306" s="542"/>
      <c r="D306" s="542"/>
      <c r="E306" s="542"/>
      <c r="F306" s="545" t="s">
        <v>18</v>
      </c>
      <c r="G306" s="545" t="s">
        <v>19</v>
      </c>
    </row>
    <row r="307" spans="1:7" s="531" customFormat="1" ht="12.75" customHeight="1">
      <c r="A307" s="535"/>
      <c r="B307" s="541" t="s">
        <v>2152</v>
      </c>
      <c r="C307" s="541" t="s">
        <v>2151</v>
      </c>
      <c r="D307" s="550" t="s">
        <v>2141</v>
      </c>
      <c r="E307" s="541">
        <v>46049</v>
      </c>
      <c r="F307" s="541">
        <v>46056</v>
      </c>
      <c r="G307" s="541">
        <v>46076</v>
      </c>
    </row>
    <row r="308" spans="1:7" s="531" customFormat="1" ht="12.75" customHeight="1">
      <c r="A308" s="535"/>
      <c r="B308" s="541" t="s">
        <v>2150</v>
      </c>
      <c r="C308" s="541" t="s">
        <v>2149</v>
      </c>
      <c r="D308" s="549"/>
      <c r="E308" s="541">
        <v>46056</v>
      </c>
      <c r="F308" s="541">
        <v>46063</v>
      </c>
      <c r="G308" s="541">
        <v>46083</v>
      </c>
    </row>
    <row r="309" spans="1:7" s="531" customFormat="1" ht="12.75" customHeight="1">
      <c r="A309" s="535"/>
      <c r="B309" s="541" t="s">
        <v>2148</v>
      </c>
      <c r="C309" s="541" t="s">
        <v>2147</v>
      </c>
      <c r="D309" s="549"/>
      <c r="E309" s="541">
        <v>46063</v>
      </c>
      <c r="F309" s="541">
        <v>46070</v>
      </c>
      <c r="G309" s="541">
        <v>46090</v>
      </c>
    </row>
    <row r="310" spans="1:7" s="531" customFormat="1" ht="12.75" customHeight="1">
      <c r="A310" s="535"/>
      <c r="B310" s="541" t="s">
        <v>2146</v>
      </c>
      <c r="C310" s="541" t="s">
        <v>2145</v>
      </c>
      <c r="D310" s="549"/>
      <c r="E310" s="541">
        <v>46070</v>
      </c>
      <c r="F310" s="541">
        <v>46077</v>
      </c>
      <c r="G310" s="541">
        <v>46097</v>
      </c>
    </row>
    <row r="311" spans="1:7" s="531" customFormat="1" ht="12.75" customHeight="1">
      <c r="A311" s="535"/>
      <c r="B311" s="541"/>
      <c r="C311" s="541"/>
      <c r="D311" s="548"/>
      <c r="E311" s="541">
        <v>46077</v>
      </c>
      <c r="F311" s="541">
        <v>46084</v>
      </c>
      <c r="G311" s="541">
        <v>46104</v>
      </c>
    </row>
    <row r="312" spans="1:7" s="531" customFormat="1" ht="12.75" customHeight="1">
      <c r="A312" s="540"/>
      <c r="B312" s="547"/>
      <c r="C312" s="547"/>
    </row>
    <row r="313" spans="1:7" s="531" customFormat="1" ht="12.75" customHeight="1">
      <c r="A313" s="535" t="s">
        <v>2144</v>
      </c>
      <c r="B313" s="544" t="s">
        <v>14</v>
      </c>
      <c r="C313" s="544" t="s">
        <v>15</v>
      </c>
      <c r="D313" s="544" t="s">
        <v>16</v>
      </c>
      <c r="E313" s="544" t="s">
        <v>2120</v>
      </c>
      <c r="F313" s="545" t="s">
        <v>153</v>
      </c>
      <c r="G313" s="545" t="s">
        <v>2143</v>
      </c>
    </row>
    <row r="314" spans="1:7" s="531" customFormat="1" ht="12.75" customHeight="1">
      <c r="A314" s="535" t="s">
        <v>2142</v>
      </c>
      <c r="B314" s="542"/>
      <c r="C314" s="542"/>
      <c r="D314" s="542"/>
      <c r="E314" s="542"/>
      <c r="F314" s="545" t="s">
        <v>18</v>
      </c>
      <c r="G314" s="545" t="s">
        <v>19</v>
      </c>
    </row>
    <row r="315" spans="1:7" s="531" customFormat="1" ht="12.75" customHeight="1">
      <c r="A315" s="535"/>
      <c r="B315" s="541"/>
      <c r="C315" s="541"/>
      <c r="D315" s="544" t="s">
        <v>2141</v>
      </c>
      <c r="E315" s="541">
        <v>46049</v>
      </c>
      <c r="F315" s="541">
        <v>46056</v>
      </c>
      <c r="G315" s="541">
        <v>46084</v>
      </c>
    </row>
    <row r="316" spans="1:7" s="531" customFormat="1" ht="12.75" customHeight="1">
      <c r="A316" s="535"/>
      <c r="B316" s="541" t="s">
        <v>2137</v>
      </c>
      <c r="C316" s="541" t="s">
        <v>2136</v>
      </c>
      <c r="D316" s="543"/>
      <c r="E316" s="541">
        <f>E315+7</f>
        <v>46056</v>
      </c>
      <c r="F316" s="541">
        <f>F315+7</f>
        <v>46063</v>
      </c>
      <c r="G316" s="541">
        <f>G315+7</f>
        <v>46091</v>
      </c>
    </row>
    <row r="317" spans="1:7" s="531" customFormat="1" ht="12.75" customHeight="1">
      <c r="A317" s="535"/>
      <c r="B317" s="541" t="s">
        <v>2135</v>
      </c>
      <c r="C317" s="541" t="s">
        <v>2134</v>
      </c>
      <c r="D317" s="543"/>
      <c r="E317" s="541">
        <f>E316+7</f>
        <v>46063</v>
      </c>
      <c r="F317" s="541">
        <f>F316+7</f>
        <v>46070</v>
      </c>
      <c r="G317" s="541">
        <f>G316+7</f>
        <v>46098</v>
      </c>
    </row>
    <row r="318" spans="1:7" s="531" customFormat="1" ht="12.75" customHeight="1">
      <c r="A318" s="535"/>
      <c r="B318" s="541"/>
      <c r="C318" s="541"/>
      <c r="D318" s="543"/>
      <c r="E318" s="541">
        <f>E317+7</f>
        <v>46070</v>
      </c>
      <c r="F318" s="541">
        <f>F317+7</f>
        <v>46077</v>
      </c>
      <c r="G318" s="541">
        <f>G317+7</f>
        <v>46105</v>
      </c>
    </row>
    <row r="319" spans="1:7" s="531" customFormat="1" ht="12.75" customHeight="1">
      <c r="A319" s="535"/>
      <c r="B319" s="541" t="s">
        <v>2133</v>
      </c>
      <c r="C319" s="541" t="s">
        <v>2132</v>
      </c>
      <c r="D319" s="543"/>
      <c r="E319" s="541">
        <f>E318+7</f>
        <v>46077</v>
      </c>
      <c r="F319" s="541">
        <f>F318+7</f>
        <v>46084</v>
      </c>
      <c r="G319" s="541">
        <f>G318+7</f>
        <v>46112</v>
      </c>
    </row>
    <row r="320" spans="1:7" s="531" customFormat="1" ht="12.75" customHeight="1">
      <c r="A320" s="535"/>
      <c r="B320" s="540"/>
      <c r="C320" s="540"/>
      <c r="D320" s="546"/>
      <c r="E320" s="540"/>
      <c r="F320" s="540"/>
      <c r="G320" s="540"/>
    </row>
    <row r="321" spans="1:7" s="531" customFormat="1" ht="12.75" customHeight="1">
      <c r="A321" s="535" t="s">
        <v>2140</v>
      </c>
      <c r="B321" s="544" t="s">
        <v>14</v>
      </c>
      <c r="C321" s="544" t="s">
        <v>15</v>
      </c>
      <c r="D321" s="544" t="s">
        <v>16</v>
      </c>
      <c r="E321" s="544" t="s">
        <v>2120</v>
      </c>
      <c r="F321" s="545" t="s">
        <v>153</v>
      </c>
      <c r="G321" s="545" t="s">
        <v>2139</v>
      </c>
    </row>
    <row r="322" spans="1:7" s="531" customFormat="1" ht="12.75" customHeight="1">
      <c r="A322" s="535"/>
      <c r="B322" s="542"/>
      <c r="C322" s="542"/>
      <c r="D322" s="542"/>
      <c r="E322" s="542"/>
      <c r="F322" s="545" t="s">
        <v>18</v>
      </c>
      <c r="G322" s="545" t="s">
        <v>19</v>
      </c>
    </row>
    <row r="323" spans="1:7" s="531" customFormat="1" ht="12.75" customHeight="1">
      <c r="A323" s="535"/>
      <c r="B323" s="541"/>
      <c r="C323" s="541"/>
      <c r="D323" s="544" t="s">
        <v>2138</v>
      </c>
      <c r="E323" s="541">
        <v>46049</v>
      </c>
      <c r="F323" s="541">
        <v>46056</v>
      </c>
      <c r="G323" s="541">
        <v>46074</v>
      </c>
    </row>
    <row r="324" spans="1:7" s="531" customFormat="1" ht="12.75" customHeight="1">
      <c r="A324" s="535"/>
      <c r="B324" s="541" t="s">
        <v>2137</v>
      </c>
      <c r="C324" s="541" t="s">
        <v>2136</v>
      </c>
      <c r="D324" s="543"/>
      <c r="E324" s="541">
        <v>46056</v>
      </c>
      <c r="F324" s="541">
        <v>46063</v>
      </c>
      <c r="G324" s="541">
        <v>46081</v>
      </c>
    </row>
    <row r="325" spans="1:7" s="531" customFormat="1" ht="12.75" customHeight="1">
      <c r="A325" s="535"/>
      <c r="B325" s="541" t="s">
        <v>2135</v>
      </c>
      <c r="C325" s="541" t="s">
        <v>2134</v>
      </c>
      <c r="D325" s="543"/>
      <c r="E325" s="541">
        <v>46063</v>
      </c>
      <c r="F325" s="541">
        <v>46070</v>
      </c>
      <c r="G325" s="541">
        <v>46088</v>
      </c>
    </row>
    <row r="326" spans="1:7" s="531" customFormat="1" ht="12.75" customHeight="1">
      <c r="A326" s="535"/>
      <c r="B326" s="541"/>
      <c r="C326" s="541"/>
      <c r="D326" s="543"/>
      <c r="E326" s="541">
        <v>46070</v>
      </c>
      <c r="F326" s="541">
        <v>46077</v>
      </c>
      <c r="G326" s="541">
        <v>46095</v>
      </c>
    </row>
    <row r="327" spans="1:7" s="531" customFormat="1" ht="12.75" customHeight="1">
      <c r="A327" s="535"/>
      <c r="B327" s="541" t="s">
        <v>2133</v>
      </c>
      <c r="C327" s="541" t="s">
        <v>2132</v>
      </c>
      <c r="D327" s="542"/>
      <c r="E327" s="541">
        <v>46077</v>
      </c>
      <c r="F327" s="541">
        <v>46084</v>
      </c>
      <c r="G327" s="541">
        <v>46102</v>
      </c>
    </row>
    <row r="328" spans="1:7" s="531" customFormat="1" ht="12.75" customHeight="1">
      <c r="A328" s="535"/>
      <c r="B328" s="535"/>
      <c r="C328" s="535"/>
      <c r="D328" s="535"/>
      <c r="E328" s="540"/>
      <c r="F328" s="540"/>
      <c r="G328" s="540"/>
    </row>
    <row r="329" spans="1:7" s="531" customFormat="1" ht="12.75" customHeight="1">
      <c r="A329" s="535" t="s">
        <v>2131</v>
      </c>
      <c r="B329" s="528" t="s">
        <v>14</v>
      </c>
      <c r="C329" s="528" t="s">
        <v>15</v>
      </c>
      <c r="D329" s="526" t="s">
        <v>16</v>
      </c>
      <c r="E329" s="526" t="s">
        <v>2120</v>
      </c>
      <c r="F329" s="537" t="s">
        <v>153</v>
      </c>
      <c r="G329" s="537" t="s">
        <v>103</v>
      </c>
    </row>
    <row r="330" spans="1:7" s="531" customFormat="1" ht="12.75" customHeight="1">
      <c r="A330" s="535" t="s">
        <v>2123</v>
      </c>
      <c r="B330" s="527"/>
      <c r="C330" s="527"/>
      <c r="D330" s="526"/>
      <c r="E330" s="526"/>
      <c r="F330" s="537" t="s">
        <v>18</v>
      </c>
      <c r="G330" s="537" t="s">
        <v>19</v>
      </c>
    </row>
    <row r="331" spans="1:7" s="531" customFormat="1" ht="12.75" customHeight="1">
      <c r="A331" s="535"/>
      <c r="B331" s="532" t="s">
        <v>2130</v>
      </c>
      <c r="C331" s="532" t="s">
        <v>1093</v>
      </c>
      <c r="D331" s="536" t="s">
        <v>2129</v>
      </c>
      <c r="E331" s="532">
        <v>46050</v>
      </c>
      <c r="F331" s="532">
        <v>46057</v>
      </c>
      <c r="G331" s="532">
        <v>46088</v>
      </c>
    </row>
    <row r="332" spans="1:7" s="531" customFormat="1" ht="12.75" customHeight="1">
      <c r="A332" s="535"/>
      <c r="B332" s="532" t="s">
        <v>2128</v>
      </c>
      <c r="C332" s="532" t="s">
        <v>2127</v>
      </c>
      <c r="D332" s="534"/>
      <c r="E332" s="532">
        <v>46057</v>
      </c>
      <c r="F332" s="532">
        <v>46064</v>
      </c>
      <c r="G332" s="532">
        <v>46095</v>
      </c>
    </row>
    <row r="333" spans="1:7" s="531" customFormat="1" ht="12.75" customHeight="1">
      <c r="A333" s="535"/>
      <c r="B333" s="532" t="s">
        <v>2126</v>
      </c>
      <c r="C333" s="532" t="s">
        <v>1088</v>
      </c>
      <c r="D333" s="534"/>
      <c r="E333" s="532">
        <v>46064</v>
      </c>
      <c r="F333" s="532">
        <v>46071</v>
      </c>
      <c r="G333" s="532">
        <v>46102</v>
      </c>
    </row>
    <row r="334" spans="1:7" s="531" customFormat="1" ht="12.75" customHeight="1">
      <c r="A334" s="535"/>
      <c r="B334" s="532" t="s">
        <v>110</v>
      </c>
      <c r="C334" s="532" t="s">
        <v>1086</v>
      </c>
      <c r="D334" s="534"/>
      <c r="E334" s="532">
        <v>46071</v>
      </c>
      <c r="F334" s="532">
        <v>46078</v>
      </c>
      <c r="G334" s="532">
        <v>46109</v>
      </c>
    </row>
    <row r="335" spans="1:7" s="531" customFormat="1" ht="12.75" customHeight="1">
      <c r="A335" s="535"/>
      <c r="B335" s="532"/>
      <c r="C335" s="532"/>
      <c r="D335" s="533"/>
      <c r="E335" s="532">
        <v>46078</v>
      </c>
      <c r="F335" s="532">
        <v>46085</v>
      </c>
      <c r="G335" s="532">
        <v>46116</v>
      </c>
    </row>
    <row r="336" spans="1:7" s="531" customFormat="1" ht="12.75" customHeight="1">
      <c r="A336" s="535"/>
      <c r="B336" s="538"/>
      <c r="C336" s="538"/>
      <c r="D336" s="539"/>
      <c r="E336" s="538"/>
      <c r="F336" s="538"/>
      <c r="G336" s="538"/>
    </row>
    <row r="337" spans="1:7" s="531" customFormat="1" ht="12.75" customHeight="1">
      <c r="A337" s="535" t="s">
        <v>2125</v>
      </c>
      <c r="B337" s="528" t="s">
        <v>14</v>
      </c>
      <c r="C337" s="528" t="s">
        <v>15</v>
      </c>
      <c r="D337" s="526" t="s">
        <v>16</v>
      </c>
      <c r="E337" s="526" t="s">
        <v>2120</v>
      </c>
      <c r="F337" s="537" t="s">
        <v>153</v>
      </c>
      <c r="G337" s="537" t="s">
        <v>2124</v>
      </c>
    </row>
    <row r="338" spans="1:7" s="531" customFormat="1" ht="12.75" customHeight="1">
      <c r="A338" s="535" t="s">
        <v>2123</v>
      </c>
      <c r="B338" s="527"/>
      <c r="C338" s="527"/>
      <c r="D338" s="526"/>
      <c r="E338" s="526"/>
      <c r="F338" s="537" t="s">
        <v>18</v>
      </c>
      <c r="G338" s="537" t="s">
        <v>19</v>
      </c>
    </row>
    <row r="339" spans="1:7" s="531" customFormat="1" ht="12.75" customHeight="1">
      <c r="A339" s="535"/>
      <c r="B339" s="532"/>
      <c r="C339" s="532"/>
      <c r="D339" s="536" t="s">
        <v>2122</v>
      </c>
      <c r="E339" s="532">
        <v>46050</v>
      </c>
      <c r="F339" s="532">
        <v>46057</v>
      </c>
      <c r="G339" s="532">
        <v>46088</v>
      </c>
    </row>
    <row r="340" spans="1:7" s="531" customFormat="1" ht="12.75" customHeight="1">
      <c r="A340" s="535"/>
      <c r="B340" s="532"/>
      <c r="C340" s="532"/>
      <c r="D340" s="534"/>
      <c r="E340" s="532">
        <f>E339+7</f>
        <v>46057</v>
      </c>
      <c r="F340" s="532">
        <f>F339+7</f>
        <v>46064</v>
      </c>
      <c r="G340" s="532">
        <f>G339+7</f>
        <v>46095</v>
      </c>
    </row>
    <row r="341" spans="1:7" s="531" customFormat="1" ht="12.75" customHeight="1">
      <c r="A341" s="535"/>
      <c r="B341" s="532"/>
      <c r="C341" s="532"/>
      <c r="D341" s="534"/>
      <c r="E341" s="532">
        <f>E340+7</f>
        <v>46064</v>
      </c>
      <c r="F341" s="532">
        <f>F340+7</f>
        <v>46071</v>
      </c>
      <c r="G341" s="532">
        <f>G340+7</f>
        <v>46102</v>
      </c>
    </row>
    <row r="342" spans="1:7" s="531" customFormat="1" ht="12.75" customHeight="1">
      <c r="A342" s="519"/>
      <c r="B342" s="532"/>
      <c r="C342" s="532"/>
      <c r="D342" s="534"/>
      <c r="E342" s="532">
        <f>E341+7</f>
        <v>46071</v>
      </c>
      <c r="F342" s="532">
        <f>F341+7</f>
        <v>46078</v>
      </c>
      <c r="G342" s="532">
        <f>G341+7</f>
        <v>46109</v>
      </c>
    </row>
    <row r="343" spans="1:7" s="531" customFormat="1" ht="12.75" customHeight="1">
      <c r="A343" s="519"/>
      <c r="B343" s="532"/>
      <c r="C343" s="532"/>
      <c r="D343" s="533"/>
      <c r="E343" s="532">
        <f>E342+7</f>
        <v>46078</v>
      </c>
      <c r="F343" s="532">
        <f>F342+7</f>
        <v>46085</v>
      </c>
      <c r="G343" s="532">
        <f>G342+7</f>
        <v>46116</v>
      </c>
    </row>
    <row r="344" spans="1:7">
      <c r="C344" s="530"/>
      <c r="D344" s="530"/>
      <c r="E344" s="530"/>
      <c r="G344" s="529"/>
    </row>
    <row r="345" spans="1:7">
      <c r="A345" s="519" t="s">
        <v>2121</v>
      </c>
      <c r="B345" s="528" t="s">
        <v>14</v>
      </c>
      <c r="C345" s="526" t="s">
        <v>15</v>
      </c>
      <c r="D345" s="525" t="s">
        <v>16</v>
      </c>
      <c r="E345" s="525" t="s">
        <v>2120</v>
      </c>
      <c r="F345" s="524" t="s">
        <v>153</v>
      </c>
      <c r="G345" s="524" t="s">
        <v>149</v>
      </c>
    </row>
    <row r="346" spans="1:7">
      <c r="A346" s="519" t="s">
        <v>2119</v>
      </c>
      <c r="B346" s="527"/>
      <c r="C346" s="526"/>
      <c r="D346" s="525"/>
      <c r="E346" s="525"/>
      <c r="F346" s="524" t="s">
        <v>18</v>
      </c>
      <c r="G346" s="524" t="s">
        <v>19</v>
      </c>
    </row>
    <row r="347" spans="1:7" ht="13.5" customHeight="1">
      <c r="B347" s="520" t="s">
        <v>2118</v>
      </c>
      <c r="C347" s="520" t="s">
        <v>2113</v>
      </c>
      <c r="D347" s="523" t="s">
        <v>2117</v>
      </c>
      <c r="E347" s="520">
        <v>46050</v>
      </c>
      <c r="F347" s="520">
        <v>46058</v>
      </c>
      <c r="G347" s="520">
        <v>46100</v>
      </c>
    </row>
    <row r="348" spans="1:7" ht="13.5" customHeight="1">
      <c r="B348" s="520" t="s">
        <v>2116</v>
      </c>
      <c r="C348" s="520" t="s">
        <v>2115</v>
      </c>
      <c r="D348" s="522"/>
      <c r="E348" s="520">
        <f>E347+7</f>
        <v>46057</v>
      </c>
      <c r="F348" s="520">
        <f>F347+7</f>
        <v>46065</v>
      </c>
      <c r="G348" s="520">
        <f>G347+7</f>
        <v>46107</v>
      </c>
    </row>
    <row r="349" spans="1:7" ht="13.5" customHeight="1">
      <c r="B349" s="520" t="s">
        <v>2114</v>
      </c>
      <c r="C349" s="520" t="s">
        <v>2113</v>
      </c>
      <c r="D349" s="522"/>
      <c r="E349" s="520">
        <f>E348+7</f>
        <v>46064</v>
      </c>
      <c r="F349" s="520">
        <f>F348+7</f>
        <v>46072</v>
      </c>
      <c r="G349" s="520">
        <f>G348+7</f>
        <v>46114</v>
      </c>
    </row>
    <row r="350" spans="1:7" ht="13.5" customHeight="1">
      <c r="B350" s="520"/>
      <c r="C350" s="520"/>
      <c r="D350" s="522"/>
      <c r="E350" s="520">
        <f>E349+7</f>
        <v>46071</v>
      </c>
      <c r="F350" s="520">
        <f>F349+7</f>
        <v>46079</v>
      </c>
      <c r="G350" s="520">
        <f>G349+7</f>
        <v>46121</v>
      </c>
    </row>
    <row r="351" spans="1:7" ht="13.5" customHeight="1">
      <c r="B351" s="520" t="s">
        <v>2112</v>
      </c>
      <c r="C351" s="520" t="s">
        <v>2111</v>
      </c>
      <c r="D351" s="521"/>
      <c r="E351" s="520">
        <f>E350+7</f>
        <v>46078</v>
      </c>
      <c r="F351" s="520">
        <f>F350+7</f>
        <v>46086</v>
      </c>
      <c r="G351" s="520">
        <f>G350+7</f>
        <v>46128</v>
      </c>
    </row>
  </sheetData>
  <mergeCells count="194">
    <mergeCell ref="C201:C202"/>
    <mergeCell ref="D152:D153"/>
    <mergeCell ref="C209:C210"/>
    <mergeCell ref="B136:B137"/>
    <mergeCell ref="C241:C242"/>
    <mergeCell ref="B217:B218"/>
    <mergeCell ref="E225:E226"/>
    <mergeCell ref="D217:D218"/>
    <mergeCell ref="B47:B48"/>
    <mergeCell ref="C47:C48"/>
    <mergeCell ref="D47:D48"/>
    <mergeCell ref="E47:E48"/>
    <mergeCell ref="B209:B210"/>
    <mergeCell ref="E104:E105"/>
    <mergeCell ref="C112:C113"/>
    <mergeCell ref="D265:D266"/>
    <mergeCell ref="B225:B226"/>
    <mergeCell ref="C313:C314"/>
    <mergeCell ref="C265:C266"/>
    <mergeCell ref="B233:B234"/>
    <mergeCell ref="B241:B242"/>
    <mergeCell ref="B273:B274"/>
    <mergeCell ref="E337:E338"/>
    <mergeCell ref="E329:E330"/>
    <mergeCell ref="E313:E314"/>
    <mergeCell ref="E249:E250"/>
    <mergeCell ref="C257:C258"/>
    <mergeCell ref="D257:D258"/>
    <mergeCell ref="C273:C274"/>
    <mergeCell ref="D297:D298"/>
    <mergeCell ref="D313:D314"/>
    <mergeCell ref="D251:D255"/>
    <mergeCell ref="E289:E290"/>
    <mergeCell ref="E265:E266"/>
    <mergeCell ref="E257:E258"/>
    <mergeCell ref="D249:D250"/>
    <mergeCell ref="D241:D242"/>
    <mergeCell ref="C329:C330"/>
    <mergeCell ref="C281:C282"/>
    <mergeCell ref="D243:D247"/>
    <mergeCell ref="D259:D263"/>
    <mergeCell ref="D275:D279"/>
    <mergeCell ref="D315:D319"/>
    <mergeCell ref="D323:D327"/>
    <mergeCell ref="D331:D335"/>
    <mergeCell ref="D339:D343"/>
    <mergeCell ref="E233:E234"/>
    <mergeCell ref="E305:E306"/>
    <mergeCell ref="E281:E282"/>
    <mergeCell ref="E273:E274"/>
    <mergeCell ref="E241:E242"/>
    <mergeCell ref="E297:E298"/>
    <mergeCell ref="C233:C234"/>
    <mergeCell ref="D225:D226"/>
    <mergeCell ref="B329:B330"/>
    <mergeCell ref="D345:D346"/>
    <mergeCell ref="D337:D338"/>
    <mergeCell ref="E345:E346"/>
    <mergeCell ref="E321:E322"/>
    <mergeCell ref="B345:B346"/>
    <mergeCell ref="C289:C290"/>
    <mergeCell ref="D291:D295"/>
    <mergeCell ref="B337:B338"/>
    <mergeCell ref="C337:C338"/>
    <mergeCell ref="B265:B266"/>
    <mergeCell ref="C249:C250"/>
    <mergeCell ref="B249:B250"/>
    <mergeCell ref="B257:B258"/>
    <mergeCell ref="B297:B298"/>
    <mergeCell ref="D233:D234"/>
    <mergeCell ref="B289:B290"/>
    <mergeCell ref="C225:C226"/>
    <mergeCell ref="C345:C346"/>
    <mergeCell ref="D273:D274"/>
    <mergeCell ref="B281:B282"/>
    <mergeCell ref="C305:C306"/>
    <mergeCell ref="B321:B322"/>
    <mergeCell ref="B305:B306"/>
    <mergeCell ref="D329:D330"/>
    <mergeCell ref="D7:D8"/>
    <mergeCell ref="D15:D16"/>
    <mergeCell ref="E15:E16"/>
    <mergeCell ref="B15:B16"/>
    <mergeCell ref="C15:C16"/>
    <mergeCell ref="C31:C32"/>
    <mergeCell ref="D72:D73"/>
    <mergeCell ref="E72:E73"/>
    <mergeCell ref="D31:D32"/>
    <mergeCell ref="E31:E32"/>
    <mergeCell ref="B31:B32"/>
    <mergeCell ref="A1:G1"/>
    <mergeCell ref="A4:G4"/>
    <mergeCell ref="B7:B8"/>
    <mergeCell ref="E7:E8"/>
    <mergeCell ref="C7:C8"/>
    <mergeCell ref="B80:B81"/>
    <mergeCell ref="B64:B65"/>
    <mergeCell ref="D64:D65"/>
    <mergeCell ref="C80:C81"/>
    <mergeCell ref="D80:D81"/>
    <mergeCell ref="B39:B40"/>
    <mergeCell ref="C39:C40"/>
    <mergeCell ref="D39:D40"/>
    <mergeCell ref="B72:B73"/>
    <mergeCell ref="C72:C73"/>
    <mergeCell ref="D23:D24"/>
    <mergeCell ref="C23:C24"/>
    <mergeCell ref="B55:B56"/>
    <mergeCell ref="C55:C56"/>
    <mergeCell ref="E64:E65"/>
    <mergeCell ref="E55:E56"/>
    <mergeCell ref="E39:E40"/>
    <mergeCell ref="E23:E24"/>
    <mergeCell ref="B23:B24"/>
    <mergeCell ref="E112:E113"/>
    <mergeCell ref="E201:E202"/>
    <mergeCell ref="C169:C170"/>
    <mergeCell ref="C177:C178"/>
    <mergeCell ref="D136:D137"/>
    <mergeCell ref="C144:C145"/>
    <mergeCell ref="E169:E170"/>
    <mergeCell ref="E177:E178"/>
    <mergeCell ref="D185:D186"/>
    <mergeCell ref="D177:D178"/>
    <mergeCell ref="C104:C105"/>
    <mergeCell ref="D104:D105"/>
    <mergeCell ref="E128:E129"/>
    <mergeCell ref="C120:C121"/>
    <mergeCell ref="C128:C129"/>
    <mergeCell ref="E160:E161"/>
    <mergeCell ref="C152:C153"/>
    <mergeCell ref="C160:C161"/>
    <mergeCell ref="D128:D129"/>
    <mergeCell ref="D120:D121"/>
    <mergeCell ref="C136:C137"/>
    <mergeCell ref="E136:E137"/>
    <mergeCell ref="D203:D207"/>
    <mergeCell ref="D211:D215"/>
    <mergeCell ref="B120:B121"/>
    <mergeCell ref="E209:E210"/>
    <mergeCell ref="E193:E194"/>
    <mergeCell ref="E185:E186"/>
    <mergeCell ref="E144:E145"/>
    <mergeCell ref="E152:E153"/>
    <mergeCell ref="C193:C194"/>
    <mergeCell ref="C185:C186"/>
    <mergeCell ref="D169:D170"/>
    <mergeCell ref="D193:D194"/>
    <mergeCell ref="D201:D202"/>
    <mergeCell ref="D144:D145"/>
    <mergeCell ref="D179:D183"/>
    <mergeCell ref="D187:D191"/>
    <mergeCell ref="D195:D199"/>
    <mergeCell ref="D160:D161"/>
    <mergeCell ref="C88:C89"/>
    <mergeCell ref="E120:E121"/>
    <mergeCell ref="D88:D89"/>
    <mergeCell ref="D90:D94"/>
    <mergeCell ref="D98:D102"/>
    <mergeCell ref="E217:E218"/>
    <mergeCell ref="D209:D210"/>
    <mergeCell ref="E96:E97"/>
    <mergeCell ref="D112:D113"/>
    <mergeCell ref="C217:C218"/>
    <mergeCell ref="B104:B105"/>
    <mergeCell ref="B88:B89"/>
    <mergeCell ref="B112:B113"/>
    <mergeCell ref="E80:E81"/>
    <mergeCell ref="D55:D56"/>
    <mergeCell ref="C64:C65"/>
    <mergeCell ref="B96:B97"/>
    <mergeCell ref="C96:C97"/>
    <mergeCell ref="D96:D97"/>
    <mergeCell ref="E88:E89"/>
    <mergeCell ref="D283:D287"/>
    <mergeCell ref="B313:B314"/>
    <mergeCell ref="D281:D282"/>
    <mergeCell ref="D289:D290"/>
    <mergeCell ref="C297:C298"/>
    <mergeCell ref="C321:C322"/>
    <mergeCell ref="D321:D322"/>
    <mergeCell ref="D305:D306"/>
    <mergeCell ref="D299:D303"/>
    <mergeCell ref="D307:D311"/>
    <mergeCell ref="D347:D351"/>
    <mergeCell ref="B128:B129"/>
    <mergeCell ref="B177:B178"/>
    <mergeCell ref="B160:B161"/>
    <mergeCell ref="B169:B170"/>
    <mergeCell ref="B144:B145"/>
    <mergeCell ref="B201:B202"/>
    <mergeCell ref="B152:B153"/>
    <mergeCell ref="B185:B186"/>
    <mergeCell ref="B193:B194"/>
  </mergeCells>
  <phoneticPr fontId="11" type="noConversion"/>
  <hyperlinks>
    <hyperlink ref="B66" r:id="rId1" display="https://www.maersk.com.cn/schedules/vesselSchedules?vesselCode=EP2&amp;fromDate=2026-02-01"/>
    <hyperlink ref="B67" r:id="rId2" display="https://www.maersk.com.cn/schedules/vesselSchedules?vesselCode=EO4&amp;fromDate=2026-02-01"/>
    <hyperlink ref="B68" r:id="rId3" display="https://www.maersk.com.cn/schedules/vesselSchedules?vesselCode=EQ4&amp;fromDate=2026-02-01"/>
    <hyperlink ref="B69" r:id="rId4" display="https://www.maersk.com.cn/schedules/vesselSchedules?vesselCode=EQ0&amp;fromDate=2026-02-01"/>
    <hyperlink ref="B187" r:id="rId5" display="https://www.maersk.com.cn/schedules/vesselSchedules?vesselCode=L2X&amp;fromDate=2026-02-01"/>
    <hyperlink ref="B188" r:id="rId6" display="https://www.maersk.com.cn/schedules/vesselSchedules?vesselCode=H7A&amp;fromDate=2026-02-01"/>
    <hyperlink ref="B189" r:id="rId7" display="https://www.maersk.com.cn/schedules/vesselSchedules?vesselCode=H7B&amp;fromDate=2026-02-01"/>
    <hyperlink ref="B190" r:id="rId8" display="https://www.maersk.com.cn/schedules/vesselSchedules?vesselCode=997&amp;fromDate=2026-02-01"/>
    <hyperlink ref="B203" r:id="rId9" display="https://www.maersk.com.cn/schedules/vesselSchedules?vesselCode=L2X&amp;fromDate=2026-02-01"/>
    <hyperlink ref="B204" r:id="rId10" display="https://www.maersk.com.cn/schedules/vesselSchedules?vesselCode=H7A&amp;fromDate=2026-02-01"/>
    <hyperlink ref="B205" r:id="rId11" display="https://www.maersk.com.cn/schedules/vesselSchedules?vesselCode=H7B&amp;fromDate=2026-02-01"/>
    <hyperlink ref="B206" r:id="rId12" display="https://www.maersk.com.cn/schedules/vesselSchedules?vesselCode=997&amp;fromDate=2026-02-01"/>
    <hyperlink ref="B219" r:id="rId13" display="https://www.maersk.com.cn/schedules/vesselSchedules?vesselCode=L2X&amp;fromDate=2026-02-01"/>
    <hyperlink ref="B220" r:id="rId14" display="https://www.maersk.com.cn/schedules/vesselSchedules?vesselCode=H7A&amp;fromDate=2026-02-01"/>
    <hyperlink ref="B221" r:id="rId15" display="https://www.maersk.com.cn/schedules/vesselSchedules?vesselCode=H7B&amp;fromDate=2026-02-01"/>
    <hyperlink ref="B222" r:id="rId16" display="https://www.maersk.com.cn/schedules/vesselSchedules?vesselCode=997&amp;fromDate=2026-02-01"/>
    <hyperlink ref="B74" r:id="rId17" location="/schedule?portname=WAN%20HAI%20175" display="https://cn.wanhai.com/cec/ - /schedule?portname=WAN%20HAI%20175"/>
    <hyperlink ref="B75" r:id="rId18" location="/schedule?portname=WAN%20HAI%20366" display="https://cn.wanhai.com/cec/ - /schedule?portname=WAN%20HAI%20366"/>
    <hyperlink ref="B76" r:id="rId19" location="/schedule?portname=EVER%20CERTAIN" display="https://cn.wanhai.com/cec/ - /schedule?portname=EVER%20CERTAIN"/>
    <hyperlink ref="B77" r:id="rId20" location="/schedule?portname=WAN%20HAI%20175" display="https://cn.wanhai.com/cec/ - /schedule?portname=WAN%20HAI%20175"/>
    <hyperlink ref="B78" r:id="rId21" location="/schedule?portname=WAN%20HAI%20295" display="https://cn.wanhai.com/cec/ - /schedule?portname=WAN%20HAI%20295"/>
    <hyperlink ref="B82" r:id="rId22" location="/schedule?portname=WAN%20HAI%20177" display="https://cn.wanhai.com/cec/ - /schedule?portname=WAN%20HAI%20177"/>
    <hyperlink ref="B83" r:id="rId23" location="/schedule?portname=WAN%20HAI%20171" display="https://cn.wanhai.com/cec/ - /schedule?portname=WAN%20HAI%20171"/>
    <hyperlink ref="B84" r:id="rId24" location="/schedule?portname=WAN%20HAI%20172" display="https://cn.wanhai.com/cec/ - /schedule?portname=WAN%20HAI%20172"/>
    <hyperlink ref="B85" r:id="rId25" location="/schedule?portname=WAN%20HAI%20276" display="https://cn.wanhai.com/cec/ - /schedule?portname=WAN%20HAI%20276"/>
    <hyperlink ref="B90" r:id="rId26" location="/schedule?portname=INTERASIA%20PURSUIT" display="https://cn.wanhai.com/cec/ - /schedule?portname=INTERASIA%20PURSUIT"/>
    <hyperlink ref="B91" r:id="rId27" location="/schedule?portname=WAN%20HAI%20286" display="https://cn.wanhai.com/cec/ - /schedule?portname=WAN%20HAI%20286"/>
    <hyperlink ref="B92" r:id="rId28" location="/schedule?portname=WAN%20HAI%20359" display="https://cn.wanhai.com/cec/ - /schedule?portname=WAN%20HAI%20359"/>
    <hyperlink ref="B93" r:id="rId29" location="/schedule?portname=WAN%20HAI%20286" display="https://cn.wanhai.com/cec/ - /schedule?portname=WAN%20HAI%20286"/>
    <hyperlink ref="B107" r:id="rId30" location="/schedule?portname=XIN%20PU%20DONG" display="https://cn.wanhai.com/cec/ - /schedule?portname=XIN%20PU%20DONG"/>
    <hyperlink ref="B108" r:id="rId31" location="/schedule?portname=WAN%20HAI%20626" display="https://cn.wanhai.com/cec/ - /schedule?portname=WAN%20HAI%20626"/>
    <hyperlink ref="B138" r:id="rId32" location="/schedule?portname=XIN%20WEN%20ZHOU" display="https://cn.wanhai.com/cec/ - /schedule?portname=XIN%20WEN%20ZHOU"/>
    <hyperlink ref="B139" r:id="rId33" location="/schedule?portname=WAN%20HAI%20366" display="https://cn.wanhai.com/cec/ - /schedule?portname=WAN%20HAI%20366"/>
    <hyperlink ref="B140" r:id="rId34" location="/schedule?portname=OOCL%20CHARLESTON" display="https://cn.wanhai.com/cec/ - /schedule?portname=OOCL%20CHARLESTON"/>
    <hyperlink ref="B141" r:id="rId35" location="/schedule?portname=WAN%20HAI%20323" display="https://cn.wanhai.com/cec/ - /schedule?portname=WAN%20HAI%20323"/>
    <hyperlink ref="B131" r:id="rId36" location="/schedule?portname=WAN%20HAI%20A17" display="https://cn.wanhai.com/cec/ - /schedule?portname=WAN%20HAI%20A17"/>
    <hyperlink ref="B133" r:id="rId37" location="/schedule?portname=BUDGET%20VESSEL-%20JOIN" display="https://cn.wanhai.com/cec/ - /schedule?portname=BUDGET%20VESSEL-%20JOIN"/>
    <hyperlink ref="B162" r:id="rId38" location="/schedule?portname=WAN%20HAI%20723" display="https://cn.wanhai.com/cec/ - /schedule?portname=WAN%20HAI%20723"/>
    <hyperlink ref="B163" r:id="rId39" location="/schedule?portname=WAN%20HAI%20507" display="https://cn.wanhai.com/cec/ - /schedule?portname=WAN%20HAI%20507"/>
    <hyperlink ref="B155" r:id="rId40" location="/schedule?portname=INTERASIA%20ACCELERATE" display="https://cn.wanhai.com/cec/ - /schedule?portname=INTERASIA%20ACCELERATE"/>
    <hyperlink ref="B164" r:id="rId41" location="/schedule?portname=WAN%20HAI%20502" display="https://cn.wanhai.com/cec/ - /schedule?portname=WAN%20HAI%20502"/>
    <hyperlink ref="B156" r:id="rId42" location="/schedule?portname=CELSIUS%20NAPLES" display="https://cn.wanhai.com/cec/ - /schedule?portname=CELSIUS%20NAPLES"/>
    <hyperlink ref="B165" r:id="rId43" location="/schedule?portname=SEASPAN%20BRISBANE" display="https://cn.wanhai.com/cec/ - /schedule?portname=SEASPAN%20BRISBANE"/>
    <hyperlink ref="B157" r:id="rId44" location="/schedule?portname=WAN%20HAI%20627" display="https://cn.wanhai.com/cec/ - /schedule?portname=WAN%20HAI%20627"/>
    <hyperlink ref="B179" r:id="rId45" display="https://ecomm.one-line.com/one-ecom/schedule/vessel-schedule?vslEngNmParam=MSC+SARY+%28XTYT%29&amp;vslCdParam=XTYT&amp;f_cmd="/>
    <hyperlink ref="B180" r:id="rId46" display="https://ecomm.one-line.com/one-ecom/schedule/vessel-schedule?vslEngNmParam=ESPIRITO+SANTO+EXPRESS+%28EPXT%29&amp;vslCdParam=EPXT&amp;f_cmd="/>
    <hyperlink ref="C180" r:id="rId47" display="https://ecomm.one-line.com/one-ecom/schedule/vessel-schedule?vslEngNmParam=ESPIRITO+SANTO+EXPRESS+%28EPXT%29&amp;vslCdParam=EPXT&amp;f_cmd="/>
    <hyperlink ref="B181" r:id="rId48" display="https://ecomm.one-line.com/one-ecom/schedule/vessel-schedule?vslEngNmParam=MSC+SHUBA+B+%28MSUT%29&amp;vslCdParam=MSUT&amp;f_cmd="/>
    <hyperlink ref="B182" r:id="rId49" display="https://ecomm.one-line.com/one-ecom/schedule/vessel-schedule?vslEngNmParam=NYK+RUMINA+%28NRUT%29&amp;vslCdParam=NRUT&amp;f_cmd="/>
    <hyperlink ref="B195" r:id="rId50" display="https://ecomm.one-line.com/one-ecom/schedule/vessel-schedule?vslEngNmParam=MSC+SARY+%28XTYT%29&amp;vslCdParam=XTYT&amp;f_cmd="/>
    <hyperlink ref="B196" r:id="rId51" display="https://ecomm.one-line.com/one-ecom/schedule/vessel-schedule?vslEngNmParam=ESPIRITO+SANTO+EXPRESS+%28EPXT%29&amp;vslCdParam=EPXT&amp;f_cmd="/>
    <hyperlink ref="C196" r:id="rId52" display="https://ecomm.one-line.com/one-ecom/schedule/vessel-schedule?vslEngNmParam=ESPIRITO+SANTO+EXPRESS+%28EPXT%29&amp;vslCdParam=EPXT&amp;f_cmd="/>
    <hyperlink ref="B197" r:id="rId53" display="https://ecomm.one-line.com/one-ecom/schedule/vessel-schedule?vslEngNmParam=MSC+SHUBA+B+%28MSUT%29&amp;vslCdParam=MSUT&amp;f_cmd="/>
    <hyperlink ref="B198" r:id="rId54" display="https://ecomm.one-line.com/one-ecom/schedule/vessel-schedule?vslEngNmParam=NYK+RUMINA+%28NRUT%29&amp;vslCdParam=NRUT&amp;f_cmd="/>
    <hyperlink ref="B211" r:id="rId55" display="https://ecomm.one-line.com/one-ecom/schedule/vessel-schedule?vslEngNmParam=MSC+SARY+%28XTYT%29&amp;vslCdParam=XTYT&amp;f_cmd="/>
    <hyperlink ref="B212" r:id="rId56" display="https://ecomm.one-line.com/one-ecom/schedule/vessel-schedule?vslEngNmParam=ESPIRITO+SANTO+EXPRESS+%28EPXT%29&amp;vslCdParam=EPXT&amp;f_cmd="/>
    <hyperlink ref="C212" r:id="rId57" display="https://ecomm.one-line.com/one-ecom/schedule/vessel-schedule?vslEngNmParam=ESPIRITO+SANTO+EXPRESS+%28EPXT%29&amp;vslCdParam=EPXT&amp;f_cmd="/>
    <hyperlink ref="B213" r:id="rId58" display="https://ecomm.one-line.com/one-ecom/schedule/vessel-schedule?vslEngNmParam=MSC+SHUBA+B+%28MSUT%29&amp;vslCdParam=MSUT&amp;f_cmd="/>
    <hyperlink ref="B214" r:id="rId59" display="https://ecomm.one-line.com/one-ecom/schedule/vessel-schedule?vslEngNmParam=NYK+RUMINA+%28NRUT%29&amp;vslCdParam=NRUT&amp;f_cmd="/>
    <hyperlink ref="B227" r:id="rId60" display="https://ecomm.one-line.com/one-ecom/schedule/vessel-schedule?vslEngNmParam=MSC+SARY+%28XTYT%29&amp;vslCdParam=XTYT&amp;f_cmd="/>
    <hyperlink ref="B228" r:id="rId61" display="https://ecomm.one-line.com/one-ecom/schedule/vessel-schedule?vslEngNmParam=ESPIRITO+SANTO+EXPRESS+%28EPXT%29&amp;vslCdParam=EPXT&amp;f_cmd="/>
    <hyperlink ref="C228" r:id="rId62" display="https://ecomm.one-line.com/one-ecom/schedule/vessel-schedule?vslEngNmParam=ESPIRITO+SANTO+EXPRESS+%28EPXT%29&amp;vslCdParam=EPXT&amp;f_cmd="/>
    <hyperlink ref="B229" r:id="rId63" display="https://ecomm.one-line.com/one-ecom/schedule/vessel-schedule?vslEngNmParam=MSC+SHUBA+B+%28MSUT%29&amp;vslCdParam=MSUT&amp;f_cmd="/>
    <hyperlink ref="B230" r:id="rId64" display="https://ecomm.one-line.com/one-ecom/schedule/vessel-schedule?vslEngNmParam=NYK+RUMINA+%28NRUT%29&amp;vslCdParam=NRUT&amp;f_cmd="/>
    <hyperlink ref="B291" r:id="rId65" display="https://ecomm.one-line.com/one-ecom/schedule/vessel-schedule?vslEngNmParam=YM+UBIQUITY+%28YMQT%29&amp;vslCdParam=YMQT&amp;f_cmd="/>
    <hyperlink ref="B292" r:id="rId66" display="https://ecomm.one-line.com/one-ecom/schedule/vessel-schedule?vslEngNmParam=EMERALD+TOWER+%28ETWT%29&amp;vslCdParam=ETWT&amp;f_cmd="/>
    <hyperlink ref="C292" r:id="rId67" display="https://ecomm.one-line.com/one-ecom/schedule/vessel-schedule?vslEngNmParam=EMERALD+TOWER+%28ETWT%29&amp;vslCdParam=ETWT&amp;f_cmd="/>
    <hyperlink ref="B293" r:id="rId68" display="https://ecomm.one-line.com/one-ecom/schedule/vessel-schedule?vslEngNmParam=NYK+VESTA+%28NVTT%29&amp;vslCdParam=NVTT&amp;f_cmd="/>
    <hyperlink ref="B294" r:id="rId69" display="https://ecomm.one-line.com/one-ecom/schedule/vessel-schedule?vslEngNmParam=YM+MOBILITY+%28YBYT%29&amp;vslCdParam=YBYT&amp;f_cmd="/>
  </hyperlinks>
  <pageMargins left="0.69930555555555596" right="0.69930555555555596" top="0.75" bottom="0.75" header="0.3" footer="0.3"/>
  <pageSetup paperSize="9" orientation="portrait" horizontalDpi="200" verticalDpi="300" r:id="rId70"/>
  <drawing r:id="rId7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38"/>
  <sheetViews>
    <sheetView zoomScale="110" zoomScaleNormal="110" workbookViewId="0">
      <selection activeCell="B931" sqref="B931:C931"/>
    </sheetView>
  </sheetViews>
  <sheetFormatPr defaultRowHeight="15.75"/>
  <cols>
    <col min="1" max="1" width="4.375" style="640" customWidth="1"/>
    <col min="2" max="2" width="43.875" style="639" customWidth="1"/>
    <col min="3" max="3" width="15.125" style="638" customWidth="1"/>
    <col min="4" max="4" width="13.75" style="637" bestFit="1" customWidth="1"/>
    <col min="5" max="5" width="14.875" style="637" customWidth="1"/>
    <col min="6" max="6" width="13.125" style="637" customWidth="1"/>
    <col min="7" max="7" width="21.375" style="637" bestFit="1" customWidth="1"/>
    <col min="8" max="8" width="23.25" style="637" customWidth="1"/>
    <col min="9" max="16384" width="9" style="637"/>
  </cols>
  <sheetData>
    <row r="1" spans="1:8" ht="67.5" customHeight="1">
      <c r="A1" s="1035" t="s">
        <v>3149</v>
      </c>
      <c r="B1" s="1036"/>
      <c r="C1" s="1035"/>
      <c r="D1" s="1035"/>
      <c r="E1" s="1035"/>
      <c r="F1" s="1036"/>
      <c r="G1" s="1035"/>
    </row>
    <row r="2" spans="1:8" ht="33.75" customHeight="1">
      <c r="A2" s="1034" t="s">
        <v>11</v>
      </c>
      <c r="B2" s="1033"/>
      <c r="C2" s="1032"/>
      <c r="D2" s="1031"/>
      <c r="E2" s="1031"/>
      <c r="F2" s="1031"/>
      <c r="G2" s="1030">
        <v>46054</v>
      </c>
    </row>
    <row r="3" spans="1:8" s="638" customFormat="1" ht="21.75" customHeight="1">
      <c r="A3" s="1029"/>
      <c r="B3" s="1028"/>
      <c r="C3" s="1027"/>
      <c r="D3" s="1027"/>
      <c r="E3" s="1027"/>
      <c r="F3" s="1027"/>
      <c r="G3" s="1027"/>
      <c r="H3" s="637"/>
    </row>
    <row r="4" spans="1:8" s="638" customFormat="1" ht="15" customHeight="1">
      <c r="A4" s="1026" t="s">
        <v>12</v>
      </c>
      <c r="B4" s="1026"/>
      <c r="C4" s="1026"/>
      <c r="D4" s="1026"/>
      <c r="E4" s="1026"/>
      <c r="F4" s="1026"/>
      <c r="G4" s="1026"/>
    </row>
    <row r="5" spans="1:8" s="736" customFormat="1" ht="15" customHeight="1">
      <c r="A5" s="1025" t="s">
        <v>3148</v>
      </c>
      <c r="B5" s="1025"/>
      <c r="C5" s="1024"/>
      <c r="D5" s="1023"/>
      <c r="E5" s="1023"/>
      <c r="F5" s="1022"/>
      <c r="G5" s="1022"/>
    </row>
    <row r="6" spans="1:8" s="648" customFormat="1" ht="15" customHeight="1">
      <c r="A6" s="975"/>
      <c r="B6" s="662" t="s">
        <v>2781</v>
      </c>
      <c r="C6" s="661"/>
      <c r="D6" s="981" t="s">
        <v>2964</v>
      </c>
      <c r="E6" s="979" t="s">
        <v>2475</v>
      </c>
      <c r="F6" s="980" t="s">
        <v>4</v>
      </c>
      <c r="G6" s="979" t="s">
        <v>32</v>
      </c>
    </row>
    <row r="7" spans="1:8" s="648" customFormat="1" ht="15" customHeight="1">
      <c r="A7" s="975"/>
      <c r="B7" s="691"/>
      <c r="C7" s="690"/>
      <c r="D7" s="981"/>
      <c r="E7" s="979" t="s">
        <v>2474</v>
      </c>
      <c r="F7" s="980" t="s">
        <v>18</v>
      </c>
      <c r="G7" s="979" t="s">
        <v>19</v>
      </c>
    </row>
    <row r="8" spans="1:8" s="648" customFormat="1" ht="15" customHeight="1">
      <c r="A8" s="975"/>
      <c r="B8" s="644" t="s">
        <v>3099</v>
      </c>
      <c r="C8" s="643"/>
      <c r="D8" s="940" t="s">
        <v>3147</v>
      </c>
      <c r="E8" s="1021">
        <f>F8-6</f>
        <v>46053</v>
      </c>
      <c r="F8" s="976">
        <v>46059</v>
      </c>
      <c r="G8" s="654">
        <f>F8+40</f>
        <v>46099</v>
      </c>
    </row>
    <row r="9" spans="1:8" s="648" customFormat="1" ht="15" customHeight="1">
      <c r="A9" s="975"/>
      <c r="B9" s="644" t="s">
        <v>561</v>
      </c>
      <c r="C9" s="643"/>
      <c r="D9" s="939"/>
      <c r="E9" s="1021">
        <f>F9-6</f>
        <v>46060</v>
      </c>
      <c r="F9" s="654">
        <f>F8+7</f>
        <v>46066</v>
      </c>
      <c r="G9" s="654">
        <f>F9+40</f>
        <v>46106</v>
      </c>
    </row>
    <row r="10" spans="1:8" s="648" customFormat="1" ht="15" customHeight="1">
      <c r="A10" s="975"/>
      <c r="B10" s="684" t="s">
        <v>3098</v>
      </c>
      <c r="C10" s="683"/>
      <c r="D10" s="939"/>
      <c r="E10" s="1021">
        <f>F10-6</f>
        <v>46067</v>
      </c>
      <c r="F10" s="654">
        <f>F9+7</f>
        <v>46073</v>
      </c>
      <c r="G10" s="654">
        <f>F10+40</f>
        <v>46113</v>
      </c>
    </row>
    <row r="11" spans="1:8" s="648" customFormat="1" ht="15" customHeight="1">
      <c r="A11" s="975"/>
      <c r="B11" s="684" t="s">
        <v>3097</v>
      </c>
      <c r="C11" s="683"/>
      <c r="D11" s="939"/>
      <c r="E11" s="1021">
        <f>F11-6</f>
        <v>46074</v>
      </c>
      <c r="F11" s="654">
        <f>F10+7</f>
        <v>46080</v>
      </c>
      <c r="G11" s="654">
        <f>F11+40</f>
        <v>46120</v>
      </c>
    </row>
    <row r="12" spans="1:8" s="648" customFormat="1" ht="15" customHeight="1">
      <c r="A12" s="975"/>
      <c r="B12" s="684" t="s">
        <v>3096</v>
      </c>
      <c r="C12" s="683"/>
      <c r="D12" s="938"/>
      <c r="E12" s="1021">
        <f>F12-6</f>
        <v>46081</v>
      </c>
      <c r="F12" s="654">
        <f>F11+7</f>
        <v>46087</v>
      </c>
      <c r="G12" s="654">
        <f>F12+40</f>
        <v>46127</v>
      </c>
    </row>
    <row r="13" spans="1:8" s="663" customFormat="1" ht="15" customHeight="1">
      <c r="A13" s="985" t="s">
        <v>3145</v>
      </c>
      <c r="B13" s="985"/>
      <c r="C13" s="1001"/>
      <c r="D13" s="1001"/>
      <c r="E13" s="983"/>
      <c r="F13" s="982"/>
      <c r="G13" s="982"/>
    </row>
    <row r="14" spans="1:8" s="648" customFormat="1" ht="15" customHeight="1">
      <c r="A14" s="975"/>
      <c r="B14" s="662" t="s">
        <v>2781</v>
      </c>
      <c r="C14" s="661"/>
      <c r="D14" s="981" t="s">
        <v>3</v>
      </c>
      <c r="E14" s="979" t="s">
        <v>2475</v>
      </c>
      <c r="F14" s="980" t="s">
        <v>4</v>
      </c>
      <c r="G14" s="979" t="s">
        <v>3146</v>
      </c>
    </row>
    <row r="15" spans="1:8" s="648" customFormat="1" ht="15" customHeight="1">
      <c r="A15" s="975"/>
      <c r="B15" s="691"/>
      <c r="C15" s="690"/>
      <c r="D15" s="981"/>
      <c r="E15" s="979" t="s">
        <v>2474</v>
      </c>
      <c r="F15" s="980" t="s">
        <v>18</v>
      </c>
      <c r="G15" s="979" t="s">
        <v>19</v>
      </c>
    </row>
    <row r="16" spans="1:8" s="648" customFormat="1" ht="15" customHeight="1">
      <c r="A16" s="975"/>
      <c r="B16" s="644" t="s">
        <v>3099</v>
      </c>
      <c r="C16" s="643"/>
      <c r="D16" s="894" t="s">
        <v>66</v>
      </c>
      <c r="E16" s="996">
        <f>F16-6</f>
        <v>46053</v>
      </c>
      <c r="F16" s="976">
        <v>46059</v>
      </c>
      <c r="G16" s="995">
        <f>F16+45</f>
        <v>46104</v>
      </c>
    </row>
    <row r="17" spans="1:7" s="648" customFormat="1" ht="15" customHeight="1">
      <c r="A17" s="975"/>
      <c r="B17" s="644" t="s">
        <v>561</v>
      </c>
      <c r="C17" s="643"/>
      <c r="D17" s="894"/>
      <c r="E17" s="996">
        <f>F17-6</f>
        <v>46060</v>
      </c>
      <c r="F17" s="995">
        <f>F16+7</f>
        <v>46066</v>
      </c>
      <c r="G17" s="995">
        <f>F17+45</f>
        <v>46111</v>
      </c>
    </row>
    <row r="18" spans="1:7" s="648" customFormat="1" ht="15" customHeight="1">
      <c r="A18" s="975"/>
      <c r="B18" s="684" t="s">
        <v>3098</v>
      </c>
      <c r="C18" s="683"/>
      <c r="D18" s="894"/>
      <c r="E18" s="996">
        <f>F18-6</f>
        <v>46067</v>
      </c>
      <c r="F18" s="995">
        <f>F17+7</f>
        <v>46073</v>
      </c>
      <c r="G18" s="995">
        <f>F18+45</f>
        <v>46118</v>
      </c>
    </row>
    <row r="19" spans="1:7" s="912" customFormat="1" ht="15" customHeight="1">
      <c r="A19" s="975"/>
      <c r="B19" s="684" t="s">
        <v>3097</v>
      </c>
      <c r="C19" s="683"/>
      <c r="D19" s="894"/>
      <c r="E19" s="996">
        <f>F19-6</f>
        <v>46074</v>
      </c>
      <c r="F19" s="995">
        <f>F18+7</f>
        <v>46080</v>
      </c>
      <c r="G19" s="995">
        <f>F19+45</f>
        <v>46125</v>
      </c>
    </row>
    <row r="20" spans="1:7" s="912" customFormat="1" ht="15" customHeight="1">
      <c r="A20" s="975"/>
      <c r="B20" s="684" t="s">
        <v>3096</v>
      </c>
      <c r="C20" s="683"/>
      <c r="D20" s="894"/>
      <c r="E20" s="996">
        <f>F20-6</f>
        <v>46081</v>
      </c>
      <c r="F20" s="995">
        <f>F19+7</f>
        <v>46087</v>
      </c>
      <c r="G20" s="995">
        <f>F20+45</f>
        <v>46132</v>
      </c>
    </row>
    <row r="21" spans="1:7" s="648" customFormat="1" ht="15" hidden="1" customHeight="1">
      <c r="A21" s="975"/>
      <c r="B21" s="990" t="s">
        <v>14</v>
      </c>
      <c r="C21" s="987" t="s">
        <v>170</v>
      </c>
      <c r="D21" s="987" t="s">
        <v>3</v>
      </c>
      <c r="E21" s="1004" t="s">
        <v>2475</v>
      </c>
      <c r="F21" s="1020" t="s">
        <v>4</v>
      </c>
      <c r="G21" s="1004" t="s">
        <v>3145</v>
      </c>
    </row>
    <row r="22" spans="1:7" s="648" customFormat="1" ht="15" hidden="1" customHeight="1">
      <c r="A22" s="975"/>
      <c r="B22" s="992"/>
      <c r="C22" s="981"/>
      <c r="D22" s="981"/>
      <c r="E22" s="979" t="s">
        <v>2474</v>
      </c>
      <c r="F22" s="980" t="s">
        <v>18</v>
      </c>
      <c r="G22" s="979" t="s">
        <v>19</v>
      </c>
    </row>
    <row r="23" spans="1:7" s="648" customFormat="1" ht="15" hidden="1" customHeight="1">
      <c r="A23" s="975"/>
      <c r="B23" s="719" t="s">
        <v>2503</v>
      </c>
      <c r="C23" s="719" t="s">
        <v>2502</v>
      </c>
      <c r="D23" s="894" t="s">
        <v>2779</v>
      </c>
      <c r="E23" s="996">
        <f>F23-5</f>
        <v>43950</v>
      </c>
      <c r="F23" s="654">
        <v>43955</v>
      </c>
      <c r="G23" s="995">
        <f>F23+35</f>
        <v>43990</v>
      </c>
    </row>
    <row r="24" spans="1:7" s="648" customFormat="1" ht="15" hidden="1" customHeight="1">
      <c r="A24" s="975"/>
      <c r="B24" s="719" t="s">
        <v>3144</v>
      </c>
      <c r="C24" s="719" t="s">
        <v>3088</v>
      </c>
      <c r="D24" s="894"/>
      <c r="E24" s="996">
        <f>F24-5</f>
        <v>43957</v>
      </c>
      <c r="F24" s="995">
        <f>F23+7</f>
        <v>43962</v>
      </c>
      <c r="G24" s="995">
        <f>F24+35</f>
        <v>43997</v>
      </c>
    </row>
    <row r="25" spans="1:7" s="648" customFormat="1" ht="15" hidden="1" customHeight="1">
      <c r="A25" s="975"/>
      <c r="B25" s="719" t="s">
        <v>2503</v>
      </c>
      <c r="C25" s="719" t="s">
        <v>2502</v>
      </c>
      <c r="D25" s="894"/>
      <c r="E25" s="996">
        <f>F25-5</f>
        <v>43964</v>
      </c>
      <c r="F25" s="995">
        <f>F24+7</f>
        <v>43969</v>
      </c>
      <c r="G25" s="995">
        <f>F25+35</f>
        <v>44004</v>
      </c>
    </row>
    <row r="26" spans="1:7" s="1019" customFormat="1" ht="15" hidden="1" customHeight="1">
      <c r="A26" s="975"/>
      <c r="B26" s="719" t="s">
        <v>3143</v>
      </c>
      <c r="C26" s="869" t="s">
        <v>3088</v>
      </c>
      <c r="D26" s="894"/>
      <c r="E26" s="996">
        <f>F26-5</f>
        <v>43971</v>
      </c>
      <c r="F26" s="995">
        <f>F25+7</f>
        <v>43976</v>
      </c>
      <c r="G26" s="995">
        <f>F26+35</f>
        <v>44011</v>
      </c>
    </row>
    <row r="27" spans="1:7" s="639" customFormat="1" ht="15" customHeight="1">
      <c r="A27" s="985" t="s">
        <v>3142</v>
      </c>
      <c r="B27" s="985"/>
      <c r="C27" s="1001"/>
      <c r="D27" s="983"/>
      <c r="E27" s="983"/>
      <c r="F27" s="982"/>
      <c r="G27" s="982"/>
    </row>
    <row r="28" spans="1:7" s="648" customFormat="1" ht="15" customHeight="1">
      <c r="A28" s="975"/>
      <c r="B28" s="662" t="s">
        <v>2781</v>
      </c>
      <c r="C28" s="661"/>
      <c r="D28" s="988" t="s">
        <v>3</v>
      </c>
      <c r="E28" s="979" t="s">
        <v>2475</v>
      </c>
      <c r="F28" s="980" t="s">
        <v>4</v>
      </c>
      <c r="G28" s="999" t="s">
        <v>3142</v>
      </c>
    </row>
    <row r="29" spans="1:7" s="648" customFormat="1" ht="15" customHeight="1">
      <c r="A29" s="975"/>
      <c r="B29" s="691"/>
      <c r="C29" s="690"/>
      <c r="D29" s="987"/>
      <c r="E29" s="979" t="s">
        <v>2474</v>
      </c>
      <c r="F29" s="997" t="s">
        <v>18</v>
      </c>
      <c r="G29" s="979" t="s">
        <v>19</v>
      </c>
    </row>
    <row r="30" spans="1:7" s="648" customFormat="1" ht="15" customHeight="1">
      <c r="A30" s="975"/>
      <c r="B30" s="644" t="s">
        <v>3099</v>
      </c>
      <c r="C30" s="643"/>
      <c r="D30" s="894" t="s">
        <v>3141</v>
      </c>
      <c r="E30" s="996">
        <f>F30-6</f>
        <v>46053</v>
      </c>
      <c r="F30" s="976">
        <v>46059</v>
      </c>
      <c r="G30" s="995">
        <f>F30+42</f>
        <v>46101</v>
      </c>
    </row>
    <row r="31" spans="1:7" s="648" customFormat="1" ht="15" customHeight="1">
      <c r="A31" s="975"/>
      <c r="B31" s="644" t="s">
        <v>561</v>
      </c>
      <c r="C31" s="643"/>
      <c r="D31" s="894"/>
      <c r="E31" s="996">
        <f>F31-6</f>
        <v>46060</v>
      </c>
      <c r="F31" s="995">
        <f>F30+7</f>
        <v>46066</v>
      </c>
      <c r="G31" s="995">
        <f>F31+42</f>
        <v>46108</v>
      </c>
    </row>
    <row r="32" spans="1:7" s="648" customFormat="1" ht="15" customHeight="1">
      <c r="A32" s="975"/>
      <c r="B32" s="684" t="s">
        <v>3098</v>
      </c>
      <c r="C32" s="683"/>
      <c r="D32" s="894"/>
      <c r="E32" s="996">
        <f>F32-6</f>
        <v>46067</v>
      </c>
      <c r="F32" s="995">
        <f>F31+7</f>
        <v>46073</v>
      </c>
      <c r="G32" s="995">
        <f>F32+42</f>
        <v>46115</v>
      </c>
    </row>
    <row r="33" spans="1:7" s="648" customFormat="1" ht="15.95" customHeight="1">
      <c r="A33" s="975"/>
      <c r="B33" s="684" t="s">
        <v>3097</v>
      </c>
      <c r="C33" s="683"/>
      <c r="D33" s="894"/>
      <c r="E33" s="996">
        <f>F33-6</f>
        <v>46074</v>
      </c>
      <c r="F33" s="995">
        <f>F32+7</f>
        <v>46080</v>
      </c>
      <c r="G33" s="995">
        <f>F33+42</f>
        <v>46122</v>
      </c>
    </row>
    <row r="34" spans="1:7" s="648" customFormat="1" ht="15" customHeight="1">
      <c r="A34" s="975"/>
      <c r="B34" s="684" t="s">
        <v>3096</v>
      </c>
      <c r="C34" s="683"/>
      <c r="D34" s="894"/>
      <c r="E34" s="996">
        <f>F34-6</f>
        <v>46081</v>
      </c>
      <c r="F34" s="995">
        <f>F33+7</f>
        <v>46087</v>
      </c>
      <c r="G34" s="995">
        <f>F34+42</f>
        <v>46129</v>
      </c>
    </row>
    <row r="35" spans="1:7" s="663" customFormat="1" ht="15" customHeight="1">
      <c r="A35" s="985" t="s">
        <v>3140</v>
      </c>
      <c r="B35" s="985"/>
      <c r="C35" s="1001"/>
      <c r="D35" s="983"/>
      <c r="E35" s="983"/>
      <c r="F35" s="982"/>
      <c r="G35" s="982"/>
    </row>
    <row r="36" spans="1:7" s="648" customFormat="1" ht="15" customHeight="1">
      <c r="A36" s="975"/>
      <c r="B36" s="662" t="s">
        <v>2781</v>
      </c>
      <c r="C36" s="661"/>
      <c r="D36" s="988" t="s">
        <v>3</v>
      </c>
      <c r="E36" s="979" t="s">
        <v>2475</v>
      </c>
      <c r="F36" s="980" t="s">
        <v>4</v>
      </c>
      <c r="G36" s="999" t="s">
        <v>27</v>
      </c>
    </row>
    <row r="37" spans="1:7" s="648" customFormat="1" ht="15" customHeight="1">
      <c r="A37" s="975"/>
      <c r="B37" s="691"/>
      <c r="C37" s="690"/>
      <c r="D37" s="998"/>
      <c r="E37" s="979" t="s">
        <v>2474</v>
      </c>
      <c r="F37" s="997" t="s">
        <v>18</v>
      </c>
      <c r="G37" s="979" t="s">
        <v>19</v>
      </c>
    </row>
    <row r="38" spans="1:7" s="648" customFormat="1" ht="15" customHeight="1">
      <c r="A38" s="975"/>
      <c r="B38" s="644" t="s">
        <v>3099</v>
      </c>
      <c r="C38" s="643"/>
      <c r="D38" s="940" t="s">
        <v>66</v>
      </c>
      <c r="E38" s="996">
        <f>F38-6</f>
        <v>46053</v>
      </c>
      <c r="F38" s="976">
        <v>46059</v>
      </c>
      <c r="G38" s="995">
        <f>F38+41</f>
        <v>46100</v>
      </c>
    </row>
    <row r="39" spans="1:7" s="648" customFormat="1" ht="14.25" customHeight="1">
      <c r="A39" s="975"/>
      <c r="B39" s="644" t="s">
        <v>561</v>
      </c>
      <c r="C39" s="643"/>
      <c r="D39" s="939"/>
      <c r="E39" s="996">
        <f>F39-6</f>
        <v>46060</v>
      </c>
      <c r="F39" s="995">
        <f>F38+7</f>
        <v>46066</v>
      </c>
      <c r="G39" s="995">
        <f>F39+41</f>
        <v>46107</v>
      </c>
    </row>
    <row r="40" spans="1:7" s="648" customFormat="1" ht="15" customHeight="1">
      <c r="A40" s="975"/>
      <c r="B40" s="684" t="s">
        <v>3098</v>
      </c>
      <c r="C40" s="683"/>
      <c r="D40" s="939"/>
      <c r="E40" s="996">
        <f>F40-6</f>
        <v>46067</v>
      </c>
      <c r="F40" s="995">
        <f>F39+7</f>
        <v>46073</v>
      </c>
      <c r="G40" s="995">
        <f>F40+41</f>
        <v>46114</v>
      </c>
    </row>
    <row r="41" spans="1:7" s="648" customFormat="1" ht="15" customHeight="1">
      <c r="A41" s="975"/>
      <c r="B41" s="684" t="s">
        <v>3097</v>
      </c>
      <c r="C41" s="683"/>
      <c r="D41" s="939"/>
      <c r="E41" s="996">
        <f>F41-6</f>
        <v>46074</v>
      </c>
      <c r="F41" s="995">
        <f>F40+7</f>
        <v>46080</v>
      </c>
      <c r="G41" s="995">
        <f>F41+41</f>
        <v>46121</v>
      </c>
    </row>
    <row r="42" spans="1:7" s="648" customFormat="1" ht="15" customHeight="1">
      <c r="A42" s="975"/>
      <c r="B42" s="684" t="s">
        <v>3096</v>
      </c>
      <c r="C42" s="683"/>
      <c r="D42" s="938"/>
      <c r="E42" s="996">
        <f>F42-6</f>
        <v>46081</v>
      </c>
      <c r="F42" s="995">
        <f>F41+7</f>
        <v>46087</v>
      </c>
      <c r="G42" s="995">
        <f>F42+41</f>
        <v>46128</v>
      </c>
    </row>
    <row r="43" spans="1:7" s="663" customFormat="1" ht="14.1" customHeight="1">
      <c r="A43" s="985" t="s">
        <v>3139</v>
      </c>
      <c r="B43" s="985"/>
      <c r="C43" s="1001"/>
      <c r="D43" s="1001"/>
      <c r="E43" s="983"/>
      <c r="F43" s="982"/>
      <c r="G43" s="982"/>
    </row>
    <row r="44" spans="1:7" s="648" customFormat="1" ht="15" customHeight="1">
      <c r="A44" s="975"/>
      <c r="B44" s="662" t="s">
        <v>2781</v>
      </c>
      <c r="C44" s="661"/>
      <c r="D44" s="981" t="s">
        <v>3</v>
      </c>
      <c r="E44" s="979" t="s">
        <v>2475</v>
      </c>
      <c r="F44" s="980" t="s">
        <v>4</v>
      </c>
      <c r="G44" s="979" t="s">
        <v>33</v>
      </c>
    </row>
    <row r="45" spans="1:7" s="648" customFormat="1" ht="15" customHeight="1">
      <c r="A45" s="975"/>
      <c r="B45" s="691"/>
      <c r="C45" s="690"/>
      <c r="D45" s="981"/>
      <c r="E45" s="979" t="s">
        <v>2474</v>
      </c>
      <c r="F45" s="980" t="s">
        <v>18</v>
      </c>
      <c r="G45" s="979" t="s">
        <v>19</v>
      </c>
    </row>
    <row r="46" spans="1:7" s="648" customFormat="1" ht="15" customHeight="1">
      <c r="A46" s="975"/>
      <c r="B46" s="644" t="s">
        <v>3099</v>
      </c>
      <c r="C46" s="643"/>
      <c r="D46" s="940" t="s">
        <v>2138</v>
      </c>
      <c r="E46" s="996">
        <f>F46-6</f>
        <v>46053</v>
      </c>
      <c r="F46" s="976">
        <v>46059</v>
      </c>
      <c r="G46" s="995">
        <f>F46+42</f>
        <v>46101</v>
      </c>
    </row>
    <row r="47" spans="1:7" s="648" customFormat="1" ht="15" customHeight="1">
      <c r="A47" s="975"/>
      <c r="B47" s="644" t="s">
        <v>561</v>
      </c>
      <c r="C47" s="643"/>
      <c r="D47" s="939"/>
      <c r="E47" s="996">
        <f>F47-6</f>
        <v>46060</v>
      </c>
      <c r="F47" s="995">
        <f>F46+7</f>
        <v>46066</v>
      </c>
      <c r="G47" s="995">
        <f>F47+42</f>
        <v>46108</v>
      </c>
    </row>
    <row r="48" spans="1:7" s="648" customFormat="1" ht="15" customHeight="1">
      <c r="A48" s="975"/>
      <c r="B48" s="684" t="s">
        <v>3098</v>
      </c>
      <c r="C48" s="683"/>
      <c r="D48" s="939"/>
      <c r="E48" s="996">
        <f>F48-6</f>
        <v>46067</v>
      </c>
      <c r="F48" s="995">
        <f>F47+7</f>
        <v>46073</v>
      </c>
      <c r="G48" s="995">
        <f>F48+42</f>
        <v>46115</v>
      </c>
    </row>
    <row r="49" spans="1:56" s="1019" customFormat="1" ht="15" customHeight="1">
      <c r="A49" s="975"/>
      <c r="B49" s="684" t="s">
        <v>3097</v>
      </c>
      <c r="C49" s="683"/>
      <c r="D49" s="939"/>
      <c r="E49" s="996">
        <f>F49-6</f>
        <v>46074</v>
      </c>
      <c r="F49" s="995">
        <f>F48+7</f>
        <v>46080</v>
      </c>
      <c r="G49" s="995">
        <f>F49+42</f>
        <v>46122</v>
      </c>
      <c r="H49" s="648"/>
      <c r="I49" s="648"/>
      <c r="J49" s="648"/>
      <c r="K49" s="648"/>
      <c r="L49" s="648"/>
      <c r="M49" s="648"/>
      <c r="N49" s="648"/>
      <c r="O49" s="648"/>
      <c r="P49" s="648"/>
      <c r="Q49" s="648"/>
      <c r="R49" s="648"/>
      <c r="S49" s="648"/>
      <c r="T49" s="648"/>
      <c r="U49" s="648"/>
      <c r="V49" s="648"/>
      <c r="W49" s="648"/>
      <c r="X49" s="648"/>
      <c r="Y49" s="648"/>
      <c r="Z49" s="648"/>
      <c r="AA49" s="648"/>
      <c r="AB49" s="648"/>
      <c r="AC49" s="648"/>
      <c r="AD49" s="648"/>
      <c r="AE49" s="648"/>
      <c r="AF49" s="648"/>
      <c r="AG49" s="648"/>
      <c r="AH49" s="648"/>
      <c r="AI49" s="648"/>
      <c r="AJ49" s="648"/>
      <c r="AK49" s="648"/>
      <c r="AL49" s="648"/>
      <c r="AM49" s="648"/>
      <c r="AN49" s="648"/>
      <c r="AO49" s="648"/>
      <c r="AP49" s="648"/>
      <c r="AQ49" s="648"/>
      <c r="AR49" s="648"/>
      <c r="AS49" s="648"/>
      <c r="AT49" s="648"/>
      <c r="AU49" s="648"/>
      <c r="AV49" s="648"/>
      <c r="AW49" s="648"/>
      <c r="AX49" s="648"/>
      <c r="AY49" s="648"/>
      <c r="AZ49" s="648"/>
      <c r="BA49" s="648"/>
      <c r="BB49" s="648"/>
      <c r="BC49" s="648"/>
      <c r="BD49" s="648"/>
    </row>
    <row r="50" spans="1:56" s="912" customFormat="1" ht="15" customHeight="1">
      <c r="A50" s="975"/>
      <c r="B50" s="684" t="s">
        <v>3096</v>
      </c>
      <c r="C50" s="683"/>
      <c r="D50" s="938"/>
      <c r="E50" s="996">
        <f>F50-6</f>
        <v>46081</v>
      </c>
      <c r="F50" s="995">
        <f>F49+7</f>
        <v>46087</v>
      </c>
      <c r="G50" s="995">
        <f>F50+42</f>
        <v>46129</v>
      </c>
      <c r="H50" s="648"/>
      <c r="J50" s="648"/>
    </row>
    <row r="51" spans="1:56" s="663" customFormat="1" ht="15" customHeight="1">
      <c r="A51" s="985" t="s">
        <v>3138</v>
      </c>
      <c r="B51" s="985"/>
      <c r="C51" s="983"/>
      <c r="D51" s="982"/>
      <c r="E51" s="982"/>
      <c r="F51" s="982"/>
      <c r="G51" s="1018"/>
      <c r="J51" s="648"/>
    </row>
    <row r="52" spans="1:56" s="648" customFormat="1" ht="15" customHeight="1">
      <c r="A52" s="1016"/>
      <c r="B52" s="662" t="s">
        <v>2781</v>
      </c>
      <c r="C52" s="661"/>
      <c r="D52" s="981" t="s">
        <v>3</v>
      </c>
      <c r="E52" s="979" t="s">
        <v>2475</v>
      </c>
      <c r="F52" s="980" t="s">
        <v>4</v>
      </c>
      <c r="G52" s="979" t="s">
        <v>13</v>
      </c>
    </row>
    <row r="53" spans="1:56" s="648" customFormat="1" ht="15" customHeight="1">
      <c r="A53" s="1016"/>
      <c r="B53" s="691"/>
      <c r="C53" s="690"/>
      <c r="D53" s="981"/>
      <c r="E53" s="979" t="s">
        <v>2474</v>
      </c>
      <c r="F53" s="980" t="s">
        <v>18</v>
      </c>
      <c r="G53" s="979" t="s">
        <v>19</v>
      </c>
    </row>
    <row r="54" spans="1:56" s="648" customFormat="1" ht="15" customHeight="1">
      <c r="A54" s="975"/>
      <c r="B54" s="644" t="s">
        <v>3099</v>
      </c>
      <c r="C54" s="643"/>
      <c r="D54" s="940" t="s">
        <v>101</v>
      </c>
      <c r="E54" s="996">
        <f>F54-6</f>
        <v>46053</v>
      </c>
      <c r="F54" s="976">
        <v>46059</v>
      </c>
      <c r="G54" s="995">
        <f>F54+37</f>
        <v>46096</v>
      </c>
    </row>
    <row r="55" spans="1:56" s="648" customFormat="1" ht="15" customHeight="1">
      <c r="A55" s="975"/>
      <c r="B55" s="644" t="s">
        <v>561</v>
      </c>
      <c r="C55" s="643"/>
      <c r="D55" s="939"/>
      <c r="E55" s="996">
        <f>F55-6</f>
        <v>46060</v>
      </c>
      <c r="F55" s="995">
        <f>F54+7</f>
        <v>46066</v>
      </c>
      <c r="G55" s="995">
        <f>F55+37</f>
        <v>46103</v>
      </c>
    </row>
    <row r="56" spans="1:56" s="648" customFormat="1" ht="15" customHeight="1">
      <c r="A56" s="975"/>
      <c r="B56" s="684" t="s">
        <v>3098</v>
      </c>
      <c r="C56" s="683"/>
      <c r="D56" s="939"/>
      <c r="E56" s="996">
        <f>F56-6</f>
        <v>46067</v>
      </c>
      <c r="F56" s="995">
        <f>F55+7</f>
        <v>46073</v>
      </c>
      <c r="G56" s="995">
        <f>F56+37</f>
        <v>46110</v>
      </c>
    </row>
    <row r="57" spans="1:56" s="648" customFormat="1" ht="14.25" customHeight="1">
      <c r="A57" s="975"/>
      <c r="B57" s="684" t="s">
        <v>3097</v>
      </c>
      <c r="C57" s="683"/>
      <c r="D57" s="939"/>
      <c r="E57" s="996">
        <f>F57-6</f>
        <v>46074</v>
      </c>
      <c r="F57" s="995">
        <f>F56+7</f>
        <v>46080</v>
      </c>
      <c r="G57" s="995">
        <f>F57+37</f>
        <v>46117</v>
      </c>
    </row>
    <row r="58" spans="1:56" s="648" customFormat="1" ht="14.25" customHeight="1">
      <c r="A58" s="975"/>
      <c r="B58" s="684" t="s">
        <v>3096</v>
      </c>
      <c r="C58" s="683"/>
      <c r="D58" s="938"/>
      <c r="E58" s="996">
        <f>F58-6</f>
        <v>46081</v>
      </c>
      <c r="F58" s="995">
        <f>F57+7</f>
        <v>46087</v>
      </c>
      <c r="G58" s="995">
        <f>F58+37</f>
        <v>46124</v>
      </c>
    </row>
    <row r="59" spans="1:56" s="663" customFormat="1" ht="15">
      <c r="A59" s="985" t="s">
        <v>3137</v>
      </c>
      <c r="B59" s="985"/>
      <c r="C59" s="1001"/>
      <c r="D59" s="983"/>
      <c r="E59" s="983"/>
      <c r="F59" s="982"/>
      <c r="G59" s="982"/>
    </row>
    <row r="60" spans="1:56" s="648" customFormat="1" ht="15" hidden="1" customHeight="1">
      <c r="A60" s="1016"/>
      <c r="B60" s="1017" t="s">
        <v>14</v>
      </c>
      <c r="C60" s="981" t="s">
        <v>15</v>
      </c>
      <c r="D60" s="981" t="s">
        <v>3</v>
      </c>
      <c r="E60" s="979" t="s">
        <v>2475</v>
      </c>
      <c r="F60" s="980" t="s">
        <v>4</v>
      </c>
      <c r="G60" s="979" t="s">
        <v>25</v>
      </c>
    </row>
    <row r="61" spans="1:56" s="648" customFormat="1" ht="15" hidden="1" customHeight="1">
      <c r="A61" s="1016"/>
      <c r="B61" s="1017"/>
      <c r="C61" s="981"/>
      <c r="D61" s="981"/>
      <c r="E61" s="979" t="s">
        <v>2474</v>
      </c>
      <c r="F61" s="980" t="s">
        <v>18</v>
      </c>
      <c r="G61" s="979" t="s">
        <v>19</v>
      </c>
    </row>
    <row r="62" spans="1:56" s="648" customFormat="1" ht="15" hidden="1" customHeight="1">
      <c r="A62" s="975"/>
      <c r="B62" s="719" t="s">
        <v>3136</v>
      </c>
      <c r="C62" s="719" t="s">
        <v>3132</v>
      </c>
      <c r="D62" s="940" t="s">
        <v>3135</v>
      </c>
      <c r="E62" s="996">
        <f>F62-5</f>
        <v>43554</v>
      </c>
      <c r="F62" s="654">
        <v>43559</v>
      </c>
      <c r="G62" s="995">
        <f>F62+33</f>
        <v>43592</v>
      </c>
    </row>
    <row r="63" spans="1:56" s="648" customFormat="1" ht="15" hidden="1" customHeight="1">
      <c r="A63" s="975"/>
      <c r="B63" s="719" t="s">
        <v>3134</v>
      </c>
      <c r="C63" s="719" t="s">
        <v>3133</v>
      </c>
      <c r="D63" s="939"/>
      <c r="E63" s="996">
        <f>F63-5</f>
        <v>43561</v>
      </c>
      <c r="F63" s="995">
        <f>F62+7</f>
        <v>43566</v>
      </c>
      <c r="G63" s="995">
        <f>F63+33</f>
        <v>43599</v>
      </c>
    </row>
    <row r="64" spans="1:56" s="648" customFormat="1" ht="15" hidden="1" customHeight="1">
      <c r="A64" s="975"/>
      <c r="B64" s="706" t="s">
        <v>3103</v>
      </c>
      <c r="C64" s="719" t="s">
        <v>3132</v>
      </c>
      <c r="D64" s="939"/>
      <c r="E64" s="996">
        <f>F64-5</f>
        <v>43568</v>
      </c>
      <c r="F64" s="995">
        <f>F63+7</f>
        <v>43573</v>
      </c>
      <c r="G64" s="995">
        <f>F64+33</f>
        <v>43606</v>
      </c>
    </row>
    <row r="65" spans="1:7" s="648" customFormat="1" ht="14.25" hidden="1" customHeight="1">
      <c r="A65" s="975"/>
      <c r="B65" s="719" t="s">
        <v>3101</v>
      </c>
      <c r="C65" s="869" t="s">
        <v>564</v>
      </c>
      <c r="D65" s="939"/>
      <c r="E65" s="996">
        <f>F65-5</f>
        <v>43575</v>
      </c>
      <c r="F65" s="995">
        <f>F64+7</f>
        <v>43580</v>
      </c>
      <c r="G65" s="995">
        <f>F65+33</f>
        <v>43613</v>
      </c>
    </row>
    <row r="66" spans="1:7" s="648" customFormat="1" ht="14.25" hidden="1" customHeight="1">
      <c r="A66" s="975"/>
      <c r="B66" s="719" t="s">
        <v>2074</v>
      </c>
      <c r="C66" s="869" t="s">
        <v>1555</v>
      </c>
      <c r="D66" s="938"/>
      <c r="E66" s="996">
        <f>F66-5</f>
        <v>43582</v>
      </c>
      <c r="F66" s="995">
        <f>F65+7</f>
        <v>43587</v>
      </c>
      <c r="G66" s="995">
        <f>F66+33</f>
        <v>43620</v>
      </c>
    </row>
    <row r="67" spans="1:7" s="648" customFormat="1" ht="15" hidden="1" customHeight="1">
      <c r="A67" s="1016"/>
      <c r="B67" s="994" t="s">
        <v>14</v>
      </c>
      <c r="C67" s="981" t="s">
        <v>15</v>
      </c>
      <c r="D67" s="981" t="s">
        <v>3</v>
      </c>
      <c r="E67" s="979" t="s">
        <v>2475</v>
      </c>
      <c r="F67" s="980" t="s">
        <v>4</v>
      </c>
      <c r="G67" s="979" t="s">
        <v>25</v>
      </c>
    </row>
    <row r="68" spans="1:7" s="648" customFormat="1" ht="15" hidden="1" customHeight="1">
      <c r="A68" s="1016"/>
      <c r="B68" s="994"/>
      <c r="C68" s="981"/>
      <c r="D68" s="981"/>
      <c r="E68" s="979" t="s">
        <v>2474</v>
      </c>
      <c r="F68" s="980" t="s">
        <v>18</v>
      </c>
      <c r="G68" s="979" t="s">
        <v>19</v>
      </c>
    </row>
    <row r="69" spans="1:7" s="648" customFormat="1" ht="15" hidden="1" customHeight="1">
      <c r="A69" s="975"/>
      <c r="B69" s="719"/>
      <c r="C69" s="719"/>
      <c r="D69" s="940" t="s">
        <v>116</v>
      </c>
      <c r="E69" s="996">
        <f>F69-5</f>
        <v>44256</v>
      </c>
      <c r="F69" s="654">
        <v>44261</v>
      </c>
      <c r="G69" s="995">
        <f>F69+35</f>
        <v>44296</v>
      </c>
    </row>
    <row r="70" spans="1:7" s="648" customFormat="1" ht="15" hidden="1" customHeight="1">
      <c r="A70" s="975"/>
      <c r="B70" s="719"/>
      <c r="C70" s="719"/>
      <c r="D70" s="939"/>
      <c r="E70" s="996">
        <f>F70-5</f>
        <v>44263</v>
      </c>
      <c r="F70" s="995">
        <f>F69+7</f>
        <v>44268</v>
      </c>
      <c r="G70" s="995">
        <f>F70+35</f>
        <v>44303</v>
      </c>
    </row>
    <row r="71" spans="1:7" s="648" customFormat="1" ht="15" hidden="1" customHeight="1">
      <c r="A71" s="975"/>
      <c r="B71" s="719"/>
      <c r="C71" s="719"/>
      <c r="D71" s="939"/>
      <c r="E71" s="996">
        <f>F71-5</f>
        <v>44270</v>
      </c>
      <c r="F71" s="995">
        <f>F70+7</f>
        <v>44275</v>
      </c>
      <c r="G71" s="995">
        <f>F71+35</f>
        <v>44310</v>
      </c>
    </row>
    <row r="72" spans="1:7" s="648" customFormat="1" ht="14.25" hidden="1" customHeight="1">
      <c r="A72" s="975"/>
      <c r="B72" s="702"/>
      <c r="C72" s="719"/>
      <c r="D72" s="939"/>
      <c r="E72" s="996">
        <f>F72-5</f>
        <v>44277</v>
      </c>
      <c r="F72" s="995">
        <f>F71+7</f>
        <v>44282</v>
      </c>
      <c r="G72" s="995">
        <f>F72+35</f>
        <v>44317</v>
      </c>
    </row>
    <row r="73" spans="1:7" s="648" customFormat="1" ht="14.25" hidden="1" customHeight="1">
      <c r="A73" s="975"/>
      <c r="B73" s="702"/>
      <c r="C73" s="719"/>
      <c r="D73" s="938"/>
      <c r="E73" s="996">
        <f>F73-5</f>
        <v>44284</v>
      </c>
      <c r="F73" s="995">
        <f>F72+7</f>
        <v>44289</v>
      </c>
      <c r="G73" s="995">
        <f>F73+35</f>
        <v>44324</v>
      </c>
    </row>
    <row r="74" spans="1:7" s="648" customFormat="1" ht="15" customHeight="1">
      <c r="A74" s="1016"/>
      <c r="B74" s="662" t="s">
        <v>2781</v>
      </c>
      <c r="C74" s="661"/>
      <c r="D74" s="981" t="s">
        <v>3</v>
      </c>
      <c r="E74" s="979" t="s">
        <v>2475</v>
      </c>
      <c r="F74" s="980" t="s">
        <v>4</v>
      </c>
      <c r="G74" s="979" t="s">
        <v>25</v>
      </c>
    </row>
    <row r="75" spans="1:7" s="648" customFormat="1" ht="15" customHeight="1">
      <c r="A75" s="1016"/>
      <c r="B75" s="691"/>
      <c r="C75" s="690"/>
      <c r="D75" s="981"/>
      <c r="E75" s="979" t="s">
        <v>2474</v>
      </c>
      <c r="F75" s="980" t="s">
        <v>18</v>
      </c>
      <c r="G75" s="979" t="s">
        <v>19</v>
      </c>
    </row>
    <row r="76" spans="1:7" s="648" customFormat="1" ht="15" customHeight="1">
      <c r="A76" s="975"/>
      <c r="B76" s="644" t="s">
        <v>3115</v>
      </c>
      <c r="C76" s="643"/>
      <c r="D76" s="940" t="s">
        <v>2138</v>
      </c>
      <c r="E76" s="996">
        <f>F76-5</f>
        <v>46054</v>
      </c>
      <c r="F76" s="976">
        <v>46059</v>
      </c>
      <c r="G76" s="995">
        <f>F76+35</f>
        <v>46094</v>
      </c>
    </row>
    <row r="77" spans="1:7" s="648" customFormat="1" ht="15" customHeight="1">
      <c r="A77" s="975"/>
      <c r="B77" s="644" t="s">
        <v>3114</v>
      </c>
      <c r="C77" s="643"/>
      <c r="D77" s="939"/>
      <c r="E77" s="996">
        <f>F77-5</f>
        <v>46061</v>
      </c>
      <c r="F77" s="995">
        <f>F76+7</f>
        <v>46066</v>
      </c>
      <c r="G77" s="995">
        <f>F77+35</f>
        <v>46101</v>
      </c>
    </row>
    <row r="78" spans="1:7" s="648" customFormat="1" ht="15" customHeight="1">
      <c r="A78" s="975"/>
      <c r="B78" s="644" t="s">
        <v>3113</v>
      </c>
      <c r="C78" s="643"/>
      <c r="D78" s="939"/>
      <c r="E78" s="996">
        <f>F78-5</f>
        <v>46068</v>
      </c>
      <c r="F78" s="995">
        <f>F77+7</f>
        <v>46073</v>
      </c>
      <c r="G78" s="995">
        <f>F78+35</f>
        <v>46108</v>
      </c>
    </row>
    <row r="79" spans="1:7" s="648" customFormat="1" ht="14.25" customHeight="1">
      <c r="A79" s="975"/>
      <c r="B79" s="684" t="s">
        <v>3112</v>
      </c>
      <c r="C79" s="683"/>
      <c r="D79" s="939"/>
      <c r="E79" s="996">
        <f>F79-5</f>
        <v>46075</v>
      </c>
      <c r="F79" s="995">
        <f>F78+7</f>
        <v>46080</v>
      </c>
      <c r="G79" s="995">
        <f>F79+35</f>
        <v>46115</v>
      </c>
    </row>
    <row r="80" spans="1:7" s="648" customFormat="1" ht="14.25" customHeight="1">
      <c r="A80" s="975"/>
      <c r="B80" s="684" t="s">
        <v>3111</v>
      </c>
      <c r="C80" s="683"/>
      <c r="D80" s="938"/>
      <c r="E80" s="996">
        <f>F80-5</f>
        <v>46082</v>
      </c>
      <c r="F80" s="995">
        <f>F79+7</f>
        <v>46087</v>
      </c>
      <c r="G80" s="995">
        <f>F80+35</f>
        <v>46122</v>
      </c>
    </row>
    <row r="81" spans="1:7" s="663" customFormat="1" ht="15" customHeight="1">
      <c r="A81" s="985" t="s">
        <v>3131</v>
      </c>
      <c r="B81" s="985"/>
      <c r="C81" s="1001"/>
      <c r="D81" s="983"/>
      <c r="E81" s="983"/>
      <c r="F81" s="982"/>
      <c r="G81" s="1015"/>
    </row>
    <row r="82" spans="1:7" s="648" customFormat="1" ht="15" hidden="1" customHeight="1">
      <c r="A82" s="975"/>
      <c r="B82" s="992" t="s">
        <v>14</v>
      </c>
      <c r="C82" s="988" t="s">
        <v>15</v>
      </c>
      <c r="D82" s="981" t="s">
        <v>3</v>
      </c>
      <c r="E82" s="979" t="s">
        <v>2475</v>
      </c>
      <c r="F82" s="980" t="s">
        <v>4</v>
      </c>
      <c r="G82" s="979" t="s">
        <v>3116</v>
      </c>
    </row>
    <row r="83" spans="1:7" s="648" customFormat="1" ht="15" hidden="1" customHeight="1">
      <c r="A83" s="975"/>
      <c r="B83" s="992"/>
      <c r="C83" s="987"/>
      <c r="D83" s="981"/>
      <c r="E83" s="979" t="s">
        <v>2474</v>
      </c>
      <c r="F83" s="980" t="s">
        <v>18</v>
      </c>
      <c r="G83" s="979" t="s">
        <v>19</v>
      </c>
    </row>
    <row r="84" spans="1:7" s="648" customFormat="1" ht="15" hidden="1" customHeight="1">
      <c r="A84" s="975"/>
      <c r="B84" s="719" t="s">
        <v>3130</v>
      </c>
      <c r="C84" s="719" t="s">
        <v>3129</v>
      </c>
      <c r="D84" s="894" t="s">
        <v>2244</v>
      </c>
      <c r="E84" s="1012">
        <f>F84-5</f>
        <v>43710</v>
      </c>
      <c r="F84" s="743">
        <v>43715</v>
      </c>
      <c r="G84" s="743">
        <f>F84+48</f>
        <v>43763</v>
      </c>
    </row>
    <row r="85" spans="1:7" s="648" customFormat="1" ht="15" hidden="1" customHeight="1">
      <c r="A85" s="975"/>
      <c r="B85" s="719" t="s">
        <v>3128</v>
      </c>
      <c r="C85" s="719" t="s">
        <v>3127</v>
      </c>
      <c r="D85" s="894"/>
      <c r="E85" s="1012">
        <f>F85-5</f>
        <v>43717</v>
      </c>
      <c r="F85" s="743">
        <f>F84+7</f>
        <v>43722</v>
      </c>
      <c r="G85" s="743">
        <f>F85+48</f>
        <v>43770</v>
      </c>
    </row>
    <row r="86" spans="1:7" s="648" customFormat="1" ht="15" hidden="1" customHeight="1">
      <c r="A86" s="975"/>
      <c r="B86" s="719" t="s">
        <v>3126</v>
      </c>
      <c r="C86" s="719" t="s">
        <v>3125</v>
      </c>
      <c r="D86" s="894"/>
      <c r="E86" s="1012">
        <f>F86-5</f>
        <v>43724</v>
      </c>
      <c r="F86" s="743">
        <f>F85+7</f>
        <v>43729</v>
      </c>
      <c r="G86" s="743">
        <f>F86+48</f>
        <v>43777</v>
      </c>
    </row>
    <row r="87" spans="1:7" s="648" customFormat="1" ht="15" hidden="1" customHeight="1">
      <c r="A87" s="975"/>
      <c r="B87" s="719" t="s">
        <v>3124</v>
      </c>
      <c r="C87" s="719" t="s">
        <v>3123</v>
      </c>
      <c r="D87" s="894"/>
      <c r="E87" s="1012">
        <f>F87-5</f>
        <v>43731</v>
      </c>
      <c r="F87" s="743">
        <f>F86+7</f>
        <v>43736</v>
      </c>
      <c r="G87" s="743">
        <f>F87+48</f>
        <v>43784</v>
      </c>
    </row>
    <row r="88" spans="1:7" s="648" customFormat="1" ht="15" hidden="1" customHeight="1">
      <c r="A88" s="975"/>
      <c r="B88" s="706" t="s">
        <v>2502</v>
      </c>
      <c r="C88" s="706" t="s">
        <v>2502</v>
      </c>
      <c r="D88" s="894"/>
      <c r="E88" s="1012">
        <f>F88-5</f>
        <v>43738</v>
      </c>
      <c r="F88" s="743">
        <f>F87+7</f>
        <v>43743</v>
      </c>
      <c r="G88" s="743">
        <f>F88+48</f>
        <v>43791</v>
      </c>
    </row>
    <row r="89" spans="1:7" s="648" customFormat="1" ht="15" hidden="1" customHeight="1">
      <c r="A89" s="975"/>
      <c r="B89" s="1014" t="s">
        <v>165</v>
      </c>
      <c r="C89" s="988" t="s">
        <v>15</v>
      </c>
      <c r="D89" s="981" t="s">
        <v>3</v>
      </c>
      <c r="E89" s="979" t="s">
        <v>2475</v>
      </c>
      <c r="F89" s="980" t="s">
        <v>4</v>
      </c>
      <c r="G89" s="979" t="s">
        <v>3116</v>
      </c>
    </row>
    <row r="90" spans="1:7" s="648" customFormat="1" ht="15" hidden="1" customHeight="1">
      <c r="A90" s="975"/>
      <c r="B90" s="1013"/>
      <c r="C90" s="987"/>
      <c r="D90" s="981"/>
      <c r="E90" s="979" t="s">
        <v>2474</v>
      </c>
      <c r="F90" s="980" t="s">
        <v>18</v>
      </c>
      <c r="G90" s="979" t="s">
        <v>19</v>
      </c>
    </row>
    <row r="91" spans="1:7" s="648" customFormat="1" ht="15" hidden="1" customHeight="1">
      <c r="A91" s="975"/>
      <c r="B91" s="706" t="s">
        <v>3122</v>
      </c>
      <c r="C91" s="702" t="s">
        <v>3102</v>
      </c>
      <c r="D91" s="894" t="s">
        <v>2779</v>
      </c>
      <c r="E91" s="1012">
        <f>F91-5</f>
        <v>43556</v>
      </c>
      <c r="F91" s="743">
        <v>43561</v>
      </c>
      <c r="G91" s="743">
        <f>F91+44</f>
        <v>43605</v>
      </c>
    </row>
    <row r="92" spans="1:7" s="648" customFormat="1" ht="15" hidden="1" customHeight="1">
      <c r="A92" s="975"/>
      <c r="B92" s="706" t="s">
        <v>3121</v>
      </c>
      <c r="C92" s="702" t="s">
        <v>568</v>
      </c>
      <c r="D92" s="894"/>
      <c r="E92" s="1012">
        <f>F92-5</f>
        <v>43563</v>
      </c>
      <c r="F92" s="743">
        <f>F91+7</f>
        <v>43568</v>
      </c>
      <c r="G92" s="743">
        <f>F92+44</f>
        <v>43612</v>
      </c>
    </row>
    <row r="93" spans="1:7" s="648" customFormat="1" ht="15" hidden="1" customHeight="1">
      <c r="A93" s="975"/>
      <c r="B93" s="706" t="s">
        <v>3120</v>
      </c>
      <c r="C93" s="702" t="s">
        <v>43</v>
      </c>
      <c r="D93" s="894"/>
      <c r="E93" s="1012">
        <f>F93-5</f>
        <v>43570</v>
      </c>
      <c r="F93" s="743">
        <f>F92+7</f>
        <v>43575</v>
      </c>
      <c r="G93" s="743">
        <f>F93+44</f>
        <v>43619</v>
      </c>
    </row>
    <row r="94" spans="1:7" s="648" customFormat="1" ht="15" hidden="1" customHeight="1">
      <c r="A94" s="975"/>
      <c r="B94" s="706" t="s">
        <v>3119</v>
      </c>
      <c r="C94" s="834" t="s">
        <v>43</v>
      </c>
      <c r="D94" s="894"/>
      <c r="E94" s="1012">
        <f>F94-5</f>
        <v>43577</v>
      </c>
      <c r="F94" s="743">
        <f>F93+7</f>
        <v>43582</v>
      </c>
      <c r="G94" s="743">
        <f>F94+44</f>
        <v>43626</v>
      </c>
    </row>
    <row r="95" spans="1:7" s="648" customFormat="1" ht="15" hidden="1" customHeight="1">
      <c r="A95" s="975"/>
      <c r="B95" s="706" t="s">
        <v>3118</v>
      </c>
      <c r="C95" s="702" t="s">
        <v>3117</v>
      </c>
      <c r="D95" s="894"/>
      <c r="E95" s="1012">
        <f>F95-5</f>
        <v>43584</v>
      </c>
      <c r="F95" s="743">
        <f>F94+7</f>
        <v>43589</v>
      </c>
      <c r="G95" s="743">
        <f>F95+44</f>
        <v>43633</v>
      </c>
    </row>
    <row r="96" spans="1:7" s="648" customFormat="1" ht="15" customHeight="1">
      <c r="A96" s="975"/>
      <c r="B96" s="662" t="s">
        <v>2781</v>
      </c>
      <c r="C96" s="661"/>
      <c r="D96" s="981" t="s">
        <v>3</v>
      </c>
      <c r="E96" s="979" t="s">
        <v>2475</v>
      </c>
      <c r="F96" s="980" t="s">
        <v>4</v>
      </c>
      <c r="G96" s="979" t="s">
        <v>3116</v>
      </c>
    </row>
    <row r="97" spans="1:7" s="648" customFormat="1" ht="15" customHeight="1">
      <c r="A97" s="975"/>
      <c r="B97" s="691"/>
      <c r="C97" s="690"/>
      <c r="D97" s="981"/>
      <c r="E97" s="979" t="s">
        <v>2474</v>
      </c>
      <c r="F97" s="980" t="s">
        <v>18</v>
      </c>
      <c r="G97" s="979" t="s">
        <v>19</v>
      </c>
    </row>
    <row r="98" spans="1:7" s="648" customFormat="1" ht="15" customHeight="1">
      <c r="A98" s="975"/>
      <c r="B98" s="644" t="s">
        <v>3115</v>
      </c>
      <c r="C98" s="643"/>
      <c r="D98" s="894" t="s">
        <v>3067</v>
      </c>
      <c r="E98" s="1012">
        <f>F98-7</f>
        <v>46052</v>
      </c>
      <c r="F98" s="976">
        <v>46059</v>
      </c>
      <c r="G98" s="743">
        <f>F98+41</f>
        <v>46100</v>
      </c>
    </row>
    <row r="99" spans="1:7" s="648" customFormat="1" ht="15" customHeight="1">
      <c r="A99" s="975"/>
      <c r="B99" s="644" t="s">
        <v>3114</v>
      </c>
      <c r="C99" s="643"/>
      <c r="D99" s="894"/>
      <c r="E99" s="1012">
        <f>F99-7</f>
        <v>46059</v>
      </c>
      <c r="F99" s="743">
        <f>F98+7</f>
        <v>46066</v>
      </c>
      <c r="G99" s="743">
        <f>F99+41</f>
        <v>46107</v>
      </c>
    </row>
    <row r="100" spans="1:7" s="648" customFormat="1" ht="15" customHeight="1">
      <c r="A100" s="975"/>
      <c r="B100" s="644" t="s">
        <v>3113</v>
      </c>
      <c r="C100" s="643"/>
      <c r="D100" s="894"/>
      <c r="E100" s="1012">
        <f>F100-7</f>
        <v>46066</v>
      </c>
      <c r="F100" s="743">
        <f>F99+7</f>
        <v>46073</v>
      </c>
      <c r="G100" s="743">
        <f>F100+41</f>
        <v>46114</v>
      </c>
    </row>
    <row r="101" spans="1:7" s="648" customFormat="1" ht="15" customHeight="1">
      <c r="A101" s="975"/>
      <c r="B101" s="684" t="s">
        <v>3112</v>
      </c>
      <c r="C101" s="683"/>
      <c r="D101" s="894"/>
      <c r="E101" s="1012">
        <f>F101-7</f>
        <v>46073</v>
      </c>
      <c r="F101" s="743">
        <f>F100+7</f>
        <v>46080</v>
      </c>
      <c r="G101" s="743">
        <f>F101+41</f>
        <v>46121</v>
      </c>
    </row>
    <row r="102" spans="1:7" s="648" customFormat="1" ht="15" customHeight="1">
      <c r="A102" s="975"/>
      <c r="B102" s="684" t="s">
        <v>3111</v>
      </c>
      <c r="C102" s="683"/>
      <c r="D102" s="894"/>
      <c r="E102" s="1012">
        <f>F102-7</f>
        <v>46080</v>
      </c>
      <c r="F102" s="743">
        <f>F101+7</f>
        <v>46087</v>
      </c>
      <c r="G102" s="743">
        <f>F102+41</f>
        <v>46128</v>
      </c>
    </row>
    <row r="103" spans="1:7" s="663" customFormat="1" ht="15.95" hidden="1" customHeight="1">
      <c r="A103" s="985" t="s">
        <v>3110</v>
      </c>
      <c r="B103" s="985"/>
      <c r="C103" s="984"/>
      <c r="F103" s="983"/>
    </row>
    <row r="104" spans="1:7" s="648" customFormat="1" ht="15" hidden="1" customHeight="1">
      <c r="A104" s="975"/>
      <c r="B104" s="731" t="s">
        <v>165</v>
      </c>
      <c r="C104" s="988" t="s">
        <v>15</v>
      </c>
      <c r="D104" s="988" t="s">
        <v>3</v>
      </c>
      <c r="E104" s="979" t="s">
        <v>2475</v>
      </c>
      <c r="F104" s="980" t="s">
        <v>4</v>
      </c>
      <c r="G104" s="979" t="s">
        <v>28</v>
      </c>
    </row>
    <row r="105" spans="1:7" s="648" customFormat="1" ht="15" hidden="1" customHeight="1">
      <c r="A105" s="975"/>
      <c r="B105" s="731"/>
      <c r="C105" s="987"/>
      <c r="D105" s="987"/>
      <c r="E105" s="979" t="s">
        <v>2474</v>
      </c>
      <c r="F105" s="1011" t="s">
        <v>18</v>
      </c>
      <c r="G105" s="999" t="s">
        <v>19</v>
      </c>
    </row>
    <row r="106" spans="1:7" s="648" customFormat="1" ht="15" hidden="1" customHeight="1">
      <c r="A106" s="1003"/>
      <c r="B106" s="1010"/>
      <c r="C106" s="1010"/>
      <c r="D106" s="986" t="s">
        <v>2829</v>
      </c>
      <c r="E106" s="1008">
        <f>F106-6</f>
        <v>45105</v>
      </c>
      <c r="F106" s="743">
        <v>45111</v>
      </c>
      <c r="G106" s="698">
        <f>F106+33</f>
        <v>45144</v>
      </c>
    </row>
    <row r="107" spans="1:7" s="648" customFormat="1" ht="15" hidden="1" customHeight="1">
      <c r="A107" s="1003"/>
      <c r="B107" s="1010"/>
      <c r="C107" s="1010"/>
      <c r="D107" s="986"/>
      <c r="E107" s="1008">
        <f>F107-6</f>
        <v>45112</v>
      </c>
      <c r="F107" s="698">
        <f>F106+7</f>
        <v>45118</v>
      </c>
      <c r="G107" s="698">
        <f>F107+33</f>
        <v>45151</v>
      </c>
    </row>
    <row r="108" spans="1:7" s="648" customFormat="1" ht="15" hidden="1" customHeight="1">
      <c r="A108" s="1003"/>
      <c r="B108" s="1010"/>
      <c r="C108" s="1009"/>
      <c r="D108" s="986"/>
      <c r="E108" s="1008">
        <f>F108-6</f>
        <v>45119</v>
      </c>
      <c r="F108" s="698">
        <f>F107+7</f>
        <v>45125</v>
      </c>
      <c r="G108" s="698">
        <f>F108+33</f>
        <v>45158</v>
      </c>
    </row>
    <row r="109" spans="1:7" s="648" customFormat="1" ht="15" hidden="1" customHeight="1">
      <c r="A109" s="1003"/>
      <c r="B109" s="1010"/>
      <c r="C109" s="1010"/>
      <c r="D109" s="986"/>
      <c r="E109" s="1008">
        <f>F109-6</f>
        <v>45126</v>
      </c>
      <c r="F109" s="698">
        <f>F108+7</f>
        <v>45132</v>
      </c>
      <c r="G109" s="698">
        <f>F109+33</f>
        <v>45165</v>
      </c>
    </row>
    <row r="110" spans="1:7" s="648" customFormat="1" ht="15" hidden="1" customHeight="1">
      <c r="A110" s="1003"/>
      <c r="B110" s="1010"/>
      <c r="C110" s="1009"/>
      <c r="D110" s="986"/>
      <c r="E110" s="1008">
        <f>F110-6</f>
        <v>45133</v>
      </c>
      <c r="F110" s="698">
        <f>F109+7</f>
        <v>45139</v>
      </c>
      <c r="G110" s="698">
        <f>F110+33</f>
        <v>45172</v>
      </c>
    </row>
    <row r="111" spans="1:7" s="663" customFormat="1" ht="15" customHeight="1">
      <c r="A111" s="1007" t="s">
        <v>3109</v>
      </c>
      <c r="B111" s="1007"/>
      <c r="C111" s="1006"/>
      <c r="D111" s="983"/>
      <c r="E111" s="983"/>
      <c r="F111" s="982"/>
      <c r="G111" s="1005"/>
    </row>
    <row r="112" spans="1:7" s="648" customFormat="1" ht="15" customHeight="1">
      <c r="A112" s="1003"/>
      <c r="B112" s="662" t="s">
        <v>2781</v>
      </c>
      <c r="C112" s="661"/>
      <c r="D112" s="981" t="s">
        <v>3</v>
      </c>
      <c r="E112" s="979" t="s">
        <v>2475</v>
      </c>
      <c r="F112" s="980" t="s">
        <v>4</v>
      </c>
      <c r="G112" s="979" t="s">
        <v>3108</v>
      </c>
    </row>
    <row r="113" spans="1:11" s="648" customFormat="1" ht="15" customHeight="1">
      <c r="A113" s="1003"/>
      <c r="B113" s="691"/>
      <c r="C113" s="690"/>
      <c r="D113" s="981"/>
      <c r="E113" s="979" t="s">
        <v>2474</v>
      </c>
      <c r="F113" s="980" t="s">
        <v>18</v>
      </c>
      <c r="G113" s="1004" t="s">
        <v>19</v>
      </c>
    </row>
    <row r="114" spans="1:11" s="648" customFormat="1" ht="15" customHeight="1">
      <c r="A114" s="1003"/>
      <c r="B114" s="644" t="s">
        <v>3107</v>
      </c>
      <c r="C114" s="643"/>
      <c r="D114" s="1002" t="s">
        <v>2244</v>
      </c>
      <c r="E114" s="756">
        <f>F114-7</f>
        <v>46053</v>
      </c>
      <c r="F114" s="743">
        <v>46060</v>
      </c>
      <c r="G114" s="743">
        <f>F114+40</f>
        <v>46100</v>
      </c>
    </row>
    <row r="115" spans="1:11" s="648" customFormat="1" ht="15" customHeight="1">
      <c r="A115" s="1003"/>
      <c r="B115" s="644" t="s">
        <v>3106</v>
      </c>
      <c r="C115" s="643"/>
      <c r="D115" s="1002"/>
      <c r="E115" s="756">
        <f>F115-7</f>
        <v>46060</v>
      </c>
      <c r="F115" s="743">
        <f>F114+7</f>
        <v>46067</v>
      </c>
      <c r="G115" s="743">
        <f>F115+40</f>
        <v>46107</v>
      </c>
    </row>
    <row r="116" spans="1:11" s="648" customFormat="1" ht="15" customHeight="1">
      <c r="A116" s="1003"/>
      <c r="B116" s="684" t="s">
        <v>3105</v>
      </c>
      <c r="C116" s="683"/>
      <c r="D116" s="1002"/>
      <c r="E116" s="756">
        <f>F116-7</f>
        <v>46067</v>
      </c>
      <c r="F116" s="743">
        <f>F115+7</f>
        <v>46074</v>
      </c>
      <c r="G116" s="743">
        <f>F116+40</f>
        <v>46114</v>
      </c>
    </row>
    <row r="117" spans="1:11" s="648" customFormat="1" ht="15" customHeight="1">
      <c r="A117" s="1003"/>
      <c r="B117" s="684" t="s">
        <v>2974</v>
      </c>
      <c r="C117" s="683"/>
      <c r="D117" s="1002"/>
      <c r="E117" s="756">
        <f>F117-7</f>
        <v>46074</v>
      </c>
      <c r="F117" s="743">
        <f>F116+7</f>
        <v>46081</v>
      </c>
      <c r="G117" s="743">
        <f>F117+40</f>
        <v>46121</v>
      </c>
    </row>
    <row r="118" spans="1:11" s="648" customFormat="1" ht="15" customHeight="1">
      <c r="A118" s="1003"/>
      <c r="B118" s="684" t="s">
        <v>3104</v>
      </c>
      <c r="C118" s="683"/>
      <c r="D118" s="1002"/>
      <c r="E118" s="756">
        <f>F118-7</f>
        <v>46081</v>
      </c>
      <c r="F118" s="743">
        <f>F117+7</f>
        <v>46088</v>
      </c>
      <c r="G118" s="743">
        <f>F118+40</f>
        <v>46128</v>
      </c>
    </row>
    <row r="119" spans="1:11" s="663" customFormat="1" ht="17.25" customHeight="1">
      <c r="A119" s="985" t="s">
        <v>2444</v>
      </c>
      <c r="B119" s="985"/>
      <c r="C119" s="1001"/>
      <c r="D119" s="983"/>
      <c r="E119" s="983"/>
      <c r="F119" s="982"/>
      <c r="G119" s="982"/>
      <c r="H119" s="924"/>
    </row>
    <row r="120" spans="1:11" s="648" customFormat="1" ht="15" hidden="1" customHeight="1">
      <c r="A120" s="975"/>
      <c r="B120" s="993" t="s">
        <v>165</v>
      </c>
      <c r="C120" s="988" t="s">
        <v>170</v>
      </c>
      <c r="D120" s="988" t="s">
        <v>3</v>
      </c>
      <c r="E120" s="999" t="s">
        <v>2475</v>
      </c>
      <c r="F120" s="980" t="s">
        <v>4</v>
      </c>
      <c r="G120" s="999" t="s">
        <v>2442</v>
      </c>
      <c r="H120" s="973"/>
    </row>
    <row r="121" spans="1:11" s="648" customFormat="1" ht="15" hidden="1" customHeight="1">
      <c r="A121" s="975"/>
      <c r="B121" s="1000"/>
      <c r="C121" s="987"/>
      <c r="D121" s="998"/>
      <c r="E121" s="979" t="s">
        <v>2474</v>
      </c>
      <c r="F121" s="997" t="s">
        <v>18</v>
      </c>
      <c r="G121" s="979" t="s">
        <v>19</v>
      </c>
      <c r="H121" s="912"/>
    </row>
    <row r="122" spans="1:11" s="648" customFormat="1" ht="15" hidden="1" customHeight="1">
      <c r="A122" s="975"/>
      <c r="B122" s="719" t="s">
        <v>3103</v>
      </c>
      <c r="C122" s="719" t="s">
        <v>3102</v>
      </c>
      <c r="D122" s="894" t="s">
        <v>66</v>
      </c>
      <c r="E122" s="996">
        <f>F122-5</f>
        <v>43799</v>
      </c>
      <c r="F122" s="654">
        <v>43804</v>
      </c>
      <c r="G122" s="995">
        <f>F122+40</f>
        <v>43844</v>
      </c>
    </row>
    <row r="123" spans="1:11" s="648" customFormat="1" ht="15" hidden="1" customHeight="1">
      <c r="A123" s="975"/>
      <c r="B123" s="719" t="s">
        <v>3101</v>
      </c>
      <c r="C123" s="719" t="s">
        <v>566</v>
      </c>
      <c r="D123" s="894"/>
      <c r="E123" s="996">
        <f>F123-5</f>
        <v>43806</v>
      </c>
      <c r="F123" s="995">
        <f>F122+7</f>
        <v>43811</v>
      </c>
      <c r="G123" s="995">
        <f>F123+40</f>
        <v>43851</v>
      </c>
    </row>
    <row r="124" spans="1:11" s="648" customFormat="1" ht="15" hidden="1" customHeight="1">
      <c r="A124" s="975"/>
      <c r="B124" s="719" t="s">
        <v>2074</v>
      </c>
      <c r="C124" s="719" t="s">
        <v>568</v>
      </c>
      <c r="D124" s="894"/>
      <c r="E124" s="996">
        <f>F124-5</f>
        <v>43813</v>
      </c>
      <c r="F124" s="995">
        <f>F123+7</f>
        <v>43818</v>
      </c>
      <c r="G124" s="995">
        <f>F124+40</f>
        <v>43858</v>
      </c>
    </row>
    <row r="125" spans="1:11" s="648" customFormat="1" ht="15" hidden="1">
      <c r="A125" s="975"/>
      <c r="B125" s="719" t="s">
        <v>3100</v>
      </c>
      <c r="C125" s="869" t="s">
        <v>566</v>
      </c>
      <c r="D125" s="894"/>
      <c r="E125" s="996">
        <f>F125-5</f>
        <v>43820</v>
      </c>
      <c r="F125" s="995">
        <f>F124+7</f>
        <v>43825</v>
      </c>
      <c r="G125" s="995">
        <f>F125+40</f>
        <v>43865</v>
      </c>
      <c r="H125" s="912"/>
      <c r="I125" s="912"/>
      <c r="J125" s="912"/>
      <c r="K125" s="912"/>
    </row>
    <row r="126" spans="1:11" s="648" customFormat="1" ht="15" hidden="1">
      <c r="A126" s="975"/>
      <c r="B126" s="719" t="s">
        <v>2107</v>
      </c>
      <c r="C126" s="869" t="s">
        <v>568</v>
      </c>
      <c r="D126" s="894"/>
      <c r="E126" s="996">
        <f>F126-5</f>
        <v>43827</v>
      </c>
      <c r="F126" s="995">
        <f>F125+7</f>
        <v>43832</v>
      </c>
      <c r="G126" s="995">
        <f>F126+40</f>
        <v>43872</v>
      </c>
      <c r="H126" s="912"/>
      <c r="I126" s="912"/>
      <c r="J126" s="912"/>
      <c r="K126" s="912"/>
    </row>
    <row r="127" spans="1:11" s="648" customFormat="1" ht="15" customHeight="1">
      <c r="A127" s="975"/>
      <c r="B127" s="662" t="s">
        <v>2781</v>
      </c>
      <c r="C127" s="661"/>
      <c r="D127" s="988" t="s">
        <v>3</v>
      </c>
      <c r="E127" s="999" t="s">
        <v>2475</v>
      </c>
      <c r="F127" s="980" t="s">
        <v>4</v>
      </c>
      <c r="G127" s="999" t="s">
        <v>2442</v>
      </c>
      <c r="H127" s="973"/>
    </row>
    <row r="128" spans="1:11" s="648" customFormat="1" ht="15" customHeight="1">
      <c r="A128" s="975"/>
      <c r="B128" s="691"/>
      <c r="C128" s="690"/>
      <c r="D128" s="998"/>
      <c r="E128" s="979" t="s">
        <v>2474</v>
      </c>
      <c r="F128" s="997" t="s">
        <v>18</v>
      </c>
      <c r="G128" s="979" t="s">
        <v>19</v>
      </c>
      <c r="H128" s="912"/>
    </row>
    <row r="129" spans="1:11" s="648" customFormat="1" ht="15" customHeight="1">
      <c r="A129" s="975"/>
      <c r="B129" s="644" t="s">
        <v>3099</v>
      </c>
      <c r="C129" s="643"/>
      <c r="D129" s="894" t="s">
        <v>2138</v>
      </c>
      <c r="E129" s="996">
        <f>F129-6</f>
        <v>46053</v>
      </c>
      <c r="F129" s="976">
        <v>46059</v>
      </c>
      <c r="G129" s="995">
        <f>F129+40</f>
        <v>46099</v>
      </c>
    </row>
    <row r="130" spans="1:11" s="648" customFormat="1" ht="15" customHeight="1">
      <c r="A130" s="975"/>
      <c r="B130" s="644" t="s">
        <v>561</v>
      </c>
      <c r="C130" s="643"/>
      <c r="D130" s="894"/>
      <c r="E130" s="996">
        <f>F130-6</f>
        <v>46060</v>
      </c>
      <c r="F130" s="995">
        <f>F129+7</f>
        <v>46066</v>
      </c>
      <c r="G130" s="995">
        <f>F130+40</f>
        <v>46106</v>
      </c>
    </row>
    <row r="131" spans="1:11" s="648" customFormat="1" ht="15" customHeight="1">
      <c r="A131" s="975"/>
      <c r="B131" s="684" t="s">
        <v>3098</v>
      </c>
      <c r="C131" s="683"/>
      <c r="D131" s="894"/>
      <c r="E131" s="996">
        <f>F131-6</f>
        <v>46067</v>
      </c>
      <c r="F131" s="995">
        <f>F130+7</f>
        <v>46073</v>
      </c>
      <c r="G131" s="995">
        <f>F131+40</f>
        <v>46113</v>
      </c>
    </row>
    <row r="132" spans="1:11" s="648" customFormat="1" ht="15">
      <c r="A132" s="975"/>
      <c r="B132" s="684" t="s">
        <v>3097</v>
      </c>
      <c r="C132" s="683"/>
      <c r="D132" s="894"/>
      <c r="E132" s="996">
        <f>F132-6</f>
        <v>46074</v>
      </c>
      <c r="F132" s="995">
        <f>F131+7</f>
        <v>46080</v>
      </c>
      <c r="G132" s="995">
        <f>F132+40</f>
        <v>46120</v>
      </c>
      <c r="H132" s="912"/>
      <c r="I132" s="912"/>
      <c r="J132" s="912"/>
      <c r="K132" s="912"/>
    </row>
    <row r="133" spans="1:11" s="648" customFormat="1" ht="15">
      <c r="A133" s="975"/>
      <c r="B133" s="684" t="s">
        <v>3096</v>
      </c>
      <c r="C133" s="683"/>
      <c r="D133" s="894"/>
      <c r="E133" s="996">
        <f>F133-6</f>
        <v>46081</v>
      </c>
      <c r="F133" s="995">
        <f>F132+7</f>
        <v>46087</v>
      </c>
      <c r="G133" s="995">
        <f>F133+40</f>
        <v>46127</v>
      </c>
      <c r="H133" s="912"/>
      <c r="I133" s="912"/>
      <c r="J133" s="912"/>
      <c r="K133" s="912"/>
    </row>
    <row r="134" spans="1:11" s="648" customFormat="1" ht="15" hidden="1" customHeight="1">
      <c r="A134" s="975"/>
      <c r="B134" s="993" t="s">
        <v>14</v>
      </c>
      <c r="C134" s="988" t="s">
        <v>15</v>
      </c>
      <c r="D134" s="988" t="s">
        <v>3</v>
      </c>
      <c r="E134" s="999" t="s">
        <v>2475</v>
      </c>
      <c r="F134" s="980" t="s">
        <v>4</v>
      </c>
      <c r="G134" s="999" t="s">
        <v>2442</v>
      </c>
      <c r="H134" s="973"/>
    </row>
    <row r="135" spans="1:11" s="648" customFormat="1" ht="15" hidden="1" customHeight="1">
      <c r="A135" s="975"/>
      <c r="B135" s="1000"/>
      <c r="C135" s="987"/>
      <c r="D135" s="987"/>
      <c r="E135" s="979" t="s">
        <v>2474</v>
      </c>
      <c r="F135" s="997" t="s">
        <v>18</v>
      </c>
      <c r="G135" s="979" t="s">
        <v>19</v>
      </c>
      <c r="H135" s="912"/>
    </row>
    <row r="136" spans="1:11" s="648" customFormat="1" ht="15" hidden="1" customHeight="1">
      <c r="A136" s="975"/>
      <c r="B136" s="719" t="s">
        <v>3095</v>
      </c>
      <c r="C136" s="719" t="s">
        <v>3094</v>
      </c>
      <c r="D136" s="940" t="s">
        <v>2244</v>
      </c>
      <c r="E136" s="996">
        <f>F136-5</f>
        <v>43800</v>
      </c>
      <c r="F136" s="654">
        <v>43805</v>
      </c>
      <c r="G136" s="995">
        <f>F136+42</f>
        <v>43847</v>
      </c>
    </row>
    <row r="137" spans="1:11" s="648" customFormat="1" ht="15" hidden="1" customHeight="1">
      <c r="A137" s="975"/>
      <c r="B137" s="719" t="s">
        <v>3060</v>
      </c>
      <c r="C137" s="719" t="s">
        <v>3093</v>
      </c>
      <c r="D137" s="939"/>
      <c r="E137" s="996">
        <f>F137-5</f>
        <v>43807</v>
      </c>
      <c r="F137" s="995">
        <f>F136+7</f>
        <v>43812</v>
      </c>
      <c r="G137" s="995">
        <f>F137+42</f>
        <v>43854</v>
      </c>
    </row>
    <row r="138" spans="1:11" s="648" customFormat="1" ht="15" hidden="1" customHeight="1">
      <c r="A138" s="975"/>
      <c r="B138" s="719" t="s">
        <v>3092</v>
      </c>
      <c r="C138" s="719" t="s">
        <v>3091</v>
      </c>
      <c r="D138" s="939"/>
      <c r="E138" s="996">
        <f>F138-5</f>
        <v>43814</v>
      </c>
      <c r="F138" s="995">
        <f>F137+7</f>
        <v>43819</v>
      </c>
      <c r="G138" s="995">
        <f>F138+42</f>
        <v>43861</v>
      </c>
    </row>
    <row r="139" spans="1:11" s="648" customFormat="1" ht="15" hidden="1">
      <c r="A139" s="975"/>
      <c r="B139" s="719" t="s">
        <v>3090</v>
      </c>
      <c r="C139" s="719" t="s">
        <v>3089</v>
      </c>
      <c r="D139" s="939"/>
      <c r="E139" s="996">
        <f>F139-5</f>
        <v>43821</v>
      </c>
      <c r="F139" s="995">
        <f>F138+7</f>
        <v>43826</v>
      </c>
      <c r="G139" s="995">
        <f>F139+42</f>
        <v>43868</v>
      </c>
      <c r="H139" s="912"/>
      <c r="I139" s="912"/>
      <c r="J139" s="912"/>
      <c r="K139" s="912"/>
    </row>
    <row r="140" spans="1:11" s="648" customFormat="1" ht="15" hidden="1">
      <c r="A140" s="975"/>
      <c r="B140" s="719" t="s">
        <v>3054</v>
      </c>
      <c r="C140" s="719" t="s">
        <v>3088</v>
      </c>
      <c r="D140" s="938"/>
      <c r="E140" s="996">
        <f>F140-5</f>
        <v>43828</v>
      </c>
      <c r="F140" s="995">
        <f>F139+7</f>
        <v>43833</v>
      </c>
      <c r="G140" s="995">
        <f>F140+42</f>
        <v>43875</v>
      </c>
      <c r="H140" s="912"/>
      <c r="I140" s="912"/>
      <c r="J140" s="912"/>
      <c r="K140" s="912"/>
    </row>
    <row r="141" spans="1:11" s="648" customFormat="1" ht="15" hidden="1" customHeight="1">
      <c r="A141" s="975"/>
      <c r="B141" s="775" t="s">
        <v>165</v>
      </c>
      <c r="C141" s="988" t="s">
        <v>170</v>
      </c>
      <c r="D141" s="988" t="s">
        <v>3</v>
      </c>
      <c r="E141" s="999" t="s">
        <v>2475</v>
      </c>
      <c r="F141" s="980" t="s">
        <v>4</v>
      </c>
      <c r="G141" s="999" t="s">
        <v>2442</v>
      </c>
      <c r="H141" s="973"/>
    </row>
    <row r="142" spans="1:11" s="648" customFormat="1" ht="15" hidden="1" customHeight="1">
      <c r="A142" s="975"/>
      <c r="B142" s="775"/>
      <c r="C142" s="987"/>
      <c r="D142" s="998"/>
      <c r="E142" s="979" t="s">
        <v>2474</v>
      </c>
      <c r="F142" s="997" t="s">
        <v>18</v>
      </c>
      <c r="G142" s="979" t="s">
        <v>19</v>
      </c>
      <c r="H142" s="912"/>
    </row>
    <row r="143" spans="1:11" s="648" customFormat="1" ht="15" hidden="1" customHeight="1">
      <c r="A143" s="975"/>
      <c r="B143" s="719" t="s">
        <v>3087</v>
      </c>
      <c r="C143" s="719" t="s">
        <v>3086</v>
      </c>
      <c r="D143" s="894" t="s">
        <v>2244</v>
      </c>
      <c r="E143" s="996">
        <f>F143-7</f>
        <v>45291</v>
      </c>
      <c r="F143" s="654">
        <v>45298</v>
      </c>
      <c r="G143" s="995">
        <f>F143+47</f>
        <v>45345</v>
      </c>
    </row>
    <row r="144" spans="1:11" s="648" customFormat="1" ht="15" hidden="1" customHeight="1">
      <c r="A144" s="975"/>
      <c r="B144" s="719" t="s">
        <v>3085</v>
      </c>
      <c r="C144" s="719" t="s">
        <v>3084</v>
      </c>
      <c r="D144" s="894"/>
      <c r="E144" s="996">
        <f>F144-7</f>
        <v>45298</v>
      </c>
      <c r="F144" s="995">
        <f>F143+7</f>
        <v>45305</v>
      </c>
      <c r="G144" s="995">
        <f>F144+47</f>
        <v>45352</v>
      </c>
    </row>
    <row r="145" spans="1:11" s="648" customFormat="1" ht="15" hidden="1" customHeight="1">
      <c r="A145" s="975"/>
      <c r="B145" s="719" t="s">
        <v>3083</v>
      </c>
      <c r="C145" s="719" t="s">
        <v>3082</v>
      </c>
      <c r="D145" s="894"/>
      <c r="E145" s="996">
        <f>F145-7</f>
        <v>45305</v>
      </c>
      <c r="F145" s="995">
        <f>F144+7</f>
        <v>45312</v>
      </c>
      <c r="G145" s="995">
        <f>F145+47</f>
        <v>45359</v>
      </c>
    </row>
    <row r="146" spans="1:11" s="648" customFormat="1" ht="15" hidden="1">
      <c r="A146" s="975"/>
      <c r="B146" s="719" t="s">
        <v>3081</v>
      </c>
      <c r="C146" s="719" t="s">
        <v>3080</v>
      </c>
      <c r="D146" s="894"/>
      <c r="E146" s="996">
        <f>F146-7</f>
        <v>45312</v>
      </c>
      <c r="F146" s="995">
        <f>F145+7</f>
        <v>45319</v>
      </c>
      <c r="G146" s="995">
        <f>F146+47</f>
        <v>45366</v>
      </c>
      <c r="H146" s="912"/>
      <c r="I146" s="912"/>
      <c r="J146" s="912"/>
      <c r="K146" s="912"/>
    </row>
    <row r="147" spans="1:11" s="648" customFormat="1" ht="15" hidden="1">
      <c r="A147" s="975"/>
      <c r="B147" s="719" t="s">
        <v>3079</v>
      </c>
      <c r="C147" s="719" t="s">
        <v>3078</v>
      </c>
      <c r="D147" s="894"/>
      <c r="E147" s="996">
        <f>F147-7</f>
        <v>45319</v>
      </c>
      <c r="F147" s="995">
        <f>F146+7</f>
        <v>45326</v>
      </c>
      <c r="G147" s="995">
        <f>F147+47</f>
        <v>45373</v>
      </c>
      <c r="H147" s="912"/>
      <c r="I147" s="912"/>
      <c r="J147" s="912"/>
      <c r="K147" s="912"/>
    </row>
    <row r="148" spans="1:11" s="663" customFormat="1" ht="15">
      <c r="A148" s="985" t="s">
        <v>3077</v>
      </c>
      <c r="B148" s="985"/>
      <c r="C148" s="719"/>
      <c r="D148" s="983"/>
      <c r="E148" s="983"/>
      <c r="F148" s="982"/>
      <c r="G148" s="982"/>
      <c r="H148" s="924"/>
      <c r="I148" s="924"/>
      <c r="J148" s="924"/>
      <c r="K148" s="924"/>
    </row>
    <row r="149" spans="1:11" s="648" customFormat="1" ht="15">
      <c r="A149" s="975"/>
      <c r="B149" s="662" t="s">
        <v>2781</v>
      </c>
      <c r="C149" s="661"/>
      <c r="D149" s="981" t="s">
        <v>3</v>
      </c>
      <c r="E149" s="979" t="s">
        <v>2475</v>
      </c>
      <c r="F149" s="980" t="s">
        <v>4</v>
      </c>
      <c r="G149" s="979" t="s">
        <v>3070</v>
      </c>
      <c r="H149" s="912"/>
      <c r="I149" s="912"/>
      <c r="J149" s="912"/>
      <c r="K149" s="912"/>
    </row>
    <row r="150" spans="1:11" s="648" customFormat="1" ht="15">
      <c r="A150" s="975"/>
      <c r="B150" s="691"/>
      <c r="C150" s="690"/>
      <c r="D150" s="981"/>
      <c r="E150" s="979" t="s">
        <v>2474</v>
      </c>
      <c r="F150" s="980" t="s">
        <v>18</v>
      </c>
      <c r="G150" s="979" t="s">
        <v>19</v>
      </c>
      <c r="H150" s="978"/>
      <c r="I150" s="912"/>
      <c r="J150" s="912"/>
      <c r="K150" s="912"/>
    </row>
    <row r="151" spans="1:11" s="648" customFormat="1" ht="15">
      <c r="A151" s="975"/>
      <c r="B151" s="684" t="s">
        <v>3052</v>
      </c>
      <c r="C151" s="683"/>
      <c r="D151" s="977" t="s">
        <v>3076</v>
      </c>
      <c r="E151" s="756">
        <f>F151-8</f>
        <v>46049</v>
      </c>
      <c r="F151" s="976">
        <v>46057</v>
      </c>
      <c r="G151" s="743">
        <f>F151+31</f>
        <v>46088</v>
      </c>
      <c r="H151" s="912"/>
      <c r="I151" s="912"/>
      <c r="J151" s="912"/>
      <c r="K151" s="912"/>
    </row>
    <row r="152" spans="1:11" s="648" customFormat="1" ht="15">
      <c r="A152" s="975"/>
      <c r="B152" s="644" t="s">
        <v>3051</v>
      </c>
      <c r="C152" s="643"/>
      <c r="D152" s="974"/>
      <c r="E152" s="756">
        <f>F152-8</f>
        <v>46056</v>
      </c>
      <c r="F152" s="743">
        <f>F151+7</f>
        <v>46064</v>
      </c>
      <c r="G152" s="743">
        <f>F152+31</f>
        <v>46095</v>
      </c>
      <c r="H152" s="912"/>
      <c r="I152" s="912"/>
      <c r="J152" s="912"/>
      <c r="K152" s="912"/>
    </row>
    <row r="153" spans="1:11" s="648" customFormat="1" ht="15">
      <c r="A153" s="975"/>
      <c r="B153" s="644" t="s">
        <v>2974</v>
      </c>
      <c r="C153" s="643"/>
      <c r="D153" s="974"/>
      <c r="E153" s="756">
        <f>F153-8</f>
        <v>46063</v>
      </c>
      <c r="F153" s="743">
        <f>F152+7</f>
        <v>46071</v>
      </c>
      <c r="G153" s="743">
        <f>F153+31</f>
        <v>46102</v>
      </c>
      <c r="H153" s="912"/>
      <c r="I153" s="912"/>
      <c r="J153" s="912"/>
      <c r="K153" s="912"/>
    </row>
    <row r="154" spans="1:11" s="638" customFormat="1">
      <c r="A154" s="783"/>
      <c r="B154" s="684" t="s">
        <v>2974</v>
      </c>
      <c r="C154" s="683"/>
      <c r="D154" s="974"/>
      <c r="E154" s="756">
        <f>F154-8</f>
        <v>46070</v>
      </c>
      <c r="F154" s="743">
        <f>F153+7</f>
        <v>46078</v>
      </c>
      <c r="G154" s="743">
        <f>F154+31</f>
        <v>46109</v>
      </c>
      <c r="H154" s="973"/>
      <c r="I154" s="925"/>
      <c r="J154" s="925"/>
      <c r="K154" s="925"/>
    </row>
    <row r="155" spans="1:11">
      <c r="B155" s="684" t="s">
        <v>3050</v>
      </c>
      <c r="C155" s="683"/>
      <c r="D155" s="972"/>
      <c r="E155" s="756">
        <f>F155-8</f>
        <v>46077</v>
      </c>
      <c r="F155" s="743">
        <f>F154+7</f>
        <v>46085</v>
      </c>
      <c r="G155" s="743">
        <f>F155+31</f>
        <v>46116</v>
      </c>
    </row>
    <row r="156" spans="1:11" s="648" customFormat="1" ht="15" hidden="1">
      <c r="A156" s="975"/>
      <c r="B156" s="994" t="s">
        <v>14</v>
      </c>
      <c r="C156" s="981" t="s">
        <v>15</v>
      </c>
      <c r="D156" s="981" t="s">
        <v>3</v>
      </c>
      <c r="E156" s="979" t="s">
        <v>2475</v>
      </c>
      <c r="F156" s="980" t="s">
        <v>4</v>
      </c>
      <c r="G156" s="979" t="s">
        <v>3070</v>
      </c>
      <c r="H156" s="912"/>
      <c r="I156" s="912"/>
      <c r="J156" s="912"/>
      <c r="K156" s="912"/>
    </row>
    <row r="157" spans="1:11" s="648" customFormat="1" ht="15" hidden="1">
      <c r="A157" s="975"/>
      <c r="B157" s="993"/>
      <c r="C157" s="988"/>
      <c r="D157" s="981"/>
      <c r="E157" s="979" t="s">
        <v>2474</v>
      </c>
      <c r="F157" s="980" t="s">
        <v>18</v>
      </c>
      <c r="G157" s="979" t="s">
        <v>19</v>
      </c>
      <c r="H157" s="978"/>
      <c r="I157" s="912"/>
      <c r="J157" s="912"/>
      <c r="K157" s="912"/>
    </row>
    <row r="158" spans="1:11" s="648" customFormat="1" ht="15" hidden="1">
      <c r="A158" s="975"/>
      <c r="B158" s="714" t="s">
        <v>3075</v>
      </c>
      <c r="C158" s="714" t="s">
        <v>3074</v>
      </c>
      <c r="D158" s="977" t="s">
        <v>2941</v>
      </c>
      <c r="E158" s="756">
        <f>F158-7</f>
        <v>44286</v>
      </c>
      <c r="F158" s="989">
        <v>44293</v>
      </c>
      <c r="G158" s="743">
        <f>F158+35</f>
        <v>44328</v>
      </c>
      <c r="H158" s="912"/>
      <c r="I158" s="912"/>
      <c r="J158" s="912"/>
      <c r="K158" s="912"/>
    </row>
    <row r="159" spans="1:11" s="648" customFormat="1" ht="15" hidden="1">
      <c r="A159" s="975"/>
      <c r="B159" s="714" t="s">
        <v>3073</v>
      </c>
      <c r="C159" s="869" t="s">
        <v>1203</v>
      </c>
      <c r="D159" s="974"/>
      <c r="E159" s="756">
        <f>F159-7</f>
        <v>44293</v>
      </c>
      <c r="F159" s="743">
        <f>F158+7</f>
        <v>44300</v>
      </c>
      <c r="G159" s="743">
        <f>F159+35</f>
        <v>44335</v>
      </c>
      <c r="H159" s="912"/>
      <c r="I159" s="912"/>
      <c r="J159" s="912"/>
      <c r="K159" s="912"/>
    </row>
    <row r="160" spans="1:11" s="648" customFormat="1" ht="15" hidden="1">
      <c r="A160" s="975"/>
      <c r="B160" s="714" t="s">
        <v>2503</v>
      </c>
      <c r="C160" s="869" t="s">
        <v>2502</v>
      </c>
      <c r="D160" s="974"/>
      <c r="E160" s="756">
        <f>F160-7</f>
        <v>44300</v>
      </c>
      <c r="F160" s="743">
        <f>F159+7</f>
        <v>44307</v>
      </c>
      <c r="G160" s="743">
        <f>F160+35</f>
        <v>44342</v>
      </c>
      <c r="H160" s="912"/>
      <c r="I160" s="912"/>
      <c r="J160" s="912"/>
      <c r="K160" s="912"/>
    </row>
    <row r="161" spans="1:11" s="638" customFormat="1" hidden="1">
      <c r="A161" s="783"/>
      <c r="B161" s="714" t="s">
        <v>3072</v>
      </c>
      <c r="C161" s="869" t="s">
        <v>1519</v>
      </c>
      <c r="D161" s="974"/>
      <c r="E161" s="756">
        <f>F161-7</f>
        <v>44307</v>
      </c>
      <c r="F161" s="743">
        <f>F160+7</f>
        <v>44314</v>
      </c>
      <c r="G161" s="743">
        <f>F161+35</f>
        <v>44349</v>
      </c>
      <c r="H161" s="973"/>
      <c r="I161" s="925"/>
      <c r="J161" s="925"/>
      <c r="K161" s="925"/>
    </row>
    <row r="162" spans="1:11" hidden="1">
      <c r="B162" s="714" t="s">
        <v>3071</v>
      </c>
      <c r="C162" s="869" t="s">
        <v>1203</v>
      </c>
      <c r="D162" s="972"/>
      <c r="E162" s="756">
        <f>F162-7</f>
        <v>44314</v>
      </c>
      <c r="F162" s="743">
        <f>F161+7</f>
        <v>44321</v>
      </c>
      <c r="G162" s="743">
        <f>F162+35</f>
        <v>44356</v>
      </c>
    </row>
    <row r="163" spans="1:11" s="648" customFormat="1" ht="15" hidden="1">
      <c r="A163" s="975"/>
      <c r="B163" s="992" t="s">
        <v>14</v>
      </c>
      <c r="C163" s="981" t="s">
        <v>15</v>
      </c>
      <c r="D163" s="981" t="s">
        <v>3</v>
      </c>
      <c r="E163" s="979" t="s">
        <v>2475</v>
      </c>
      <c r="F163" s="980" t="s">
        <v>4</v>
      </c>
      <c r="G163" s="979" t="s">
        <v>3070</v>
      </c>
      <c r="H163" s="912"/>
      <c r="I163" s="912"/>
      <c r="J163" s="912"/>
      <c r="K163" s="912"/>
    </row>
    <row r="164" spans="1:11" s="648" customFormat="1" ht="15" hidden="1">
      <c r="A164" s="975"/>
      <c r="B164" s="991"/>
      <c r="C164" s="988"/>
      <c r="D164" s="981"/>
      <c r="E164" s="979" t="s">
        <v>2474</v>
      </c>
      <c r="F164" s="980" t="s">
        <v>18</v>
      </c>
      <c r="G164" s="979" t="s">
        <v>19</v>
      </c>
      <c r="H164" s="978"/>
      <c r="I164" s="912"/>
      <c r="J164" s="912"/>
      <c r="K164" s="912"/>
    </row>
    <row r="165" spans="1:11" s="648" customFormat="1" ht="15" hidden="1">
      <c r="A165" s="975"/>
      <c r="B165" s="714" t="s">
        <v>3069</v>
      </c>
      <c r="C165" s="869" t="s">
        <v>3068</v>
      </c>
      <c r="D165" s="977" t="s">
        <v>3067</v>
      </c>
      <c r="E165" s="756">
        <f>F165-5</f>
        <v>43832</v>
      </c>
      <c r="F165" s="989">
        <v>43837</v>
      </c>
      <c r="G165" s="743">
        <f>F165+33</f>
        <v>43870</v>
      </c>
      <c r="H165" s="912"/>
      <c r="I165" s="912"/>
      <c r="J165" s="912"/>
      <c r="K165" s="912"/>
    </row>
    <row r="166" spans="1:11" s="648" customFormat="1" ht="15" hidden="1">
      <c r="A166" s="975"/>
      <c r="B166" s="714" t="s">
        <v>3066</v>
      </c>
      <c r="C166" s="869" t="s">
        <v>3065</v>
      </c>
      <c r="D166" s="974"/>
      <c r="E166" s="756">
        <f>F166-5</f>
        <v>43839</v>
      </c>
      <c r="F166" s="743">
        <f>F165+7</f>
        <v>43844</v>
      </c>
      <c r="G166" s="743">
        <f>F166+33</f>
        <v>43877</v>
      </c>
      <c r="H166" s="912"/>
      <c r="I166" s="912"/>
      <c r="J166" s="912"/>
      <c r="K166" s="912"/>
    </row>
    <row r="167" spans="1:11" s="648" customFormat="1" ht="15" hidden="1">
      <c r="A167" s="975"/>
      <c r="B167" s="714" t="s">
        <v>2502</v>
      </c>
      <c r="C167" s="869" t="s">
        <v>2502</v>
      </c>
      <c r="D167" s="974"/>
      <c r="E167" s="756">
        <f>F167-5</f>
        <v>43846</v>
      </c>
      <c r="F167" s="743">
        <f>F166+7</f>
        <v>43851</v>
      </c>
      <c r="G167" s="743">
        <f>F167+33</f>
        <v>43884</v>
      </c>
      <c r="H167" s="912"/>
      <c r="I167" s="912"/>
      <c r="J167" s="912"/>
      <c r="K167" s="912"/>
    </row>
    <row r="168" spans="1:11" s="638" customFormat="1" hidden="1">
      <c r="A168" s="783"/>
      <c r="B168" s="714" t="s">
        <v>3064</v>
      </c>
      <c r="C168" s="869" t="s">
        <v>3063</v>
      </c>
      <c r="D168" s="974"/>
      <c r="E168" s="756">
        <f>F168-5</f>
        <v>43853</v>
      </c>
      <c r="F168" s="743">
        <f>F167+7</f>
        <v>43858</v>
      </c>
      <c r="G168" s="743">
        <f>F168+33</f>
        <v>43891</v>
      </c>
      <c r="H168" s="973"/>
      <c r="I168" s="925"/>
      <c r="J168" s="925"/>
      <c r="K168" s="925"/>
    </row>
    <row r="169" spans="1:11" hidden="1">
      <c r="B169" s="714" t="s">
        <v>2502</v>
      </c>
      <c r="C169" s="869" t="s">
        <v>2502</v>
      </c>
      <c r="D169" s="972"/>
      <c r="E169" s="756">
        <f>F169-5</f>
        <v>43860</v>
      </c>
      <c r="F169" s="743">
        <f>F168+7</f>
        <v>43865</v>
      </c>
      <c r="G169" s="743">
        <f>F169+33</f>
        <v>43898</v>
      </c>
    </row>
    <row r="170" spans="1:11" s="663" customFormat="1" ht="14.1" customHeight="1">
      <c r="A170" s="985" t="s">
        <v>3062</v>
      </c>
      <c r="B170" s="985"/>
      <c r="C170" s="984"/>
      <c r="D170" s="983"/>
      <c r="E170" s="983"/>
      <c r="F170" s="982"/>
      <c r="G170" s="982"/>
      <c r="H170" s="924"/>
      <c r="I170" s="924"/>
      <c r="J170" s="924"/>
      <c r="K170" s="924"/>
    </row>
    <row r="171" spans="1:11" s="648" customFormat="1" ht="15" hidden="1">
      <c r="A171" s="975"/>
      <c r="B171" s="991" t="s">
        <v>14</v>
      </c>
      <c r="C171" s="988" t="s">
        <v>170</v>
      </c>
      <c r="D171" s="988" t="s">
        <v>3</v>
      </c>
      <c r="E171" s="979" t="s">
        <v>2475</v>
      </c>
      <c r="F171" s="980" t="s">
        <v>4</v>
      </c>
      <c r="G171" s="979" t="s">
        <v>8</v>
      </c>
      <c r="H171" s="912"/>
      <c r="I171" s="912"/>
      <c r="J171" s="912"/>
      <c r="K171" s="912"/>
    </row>
    <row r="172" spans="1:11" s="648" customFormat="1" ht="15" hidden="1">
      <c r="A172" s="975"/>
      <c r="B172" s="990"/>
      <c r="C172" s="987"/>
      <c r="D172" s="987"/>
      <c r="E172" s="979" t="s">
        <v>2474</v>
      </c>
      <c r="F172" s="980" t="s">
        <v>18</v>
      </c>
      <c r="G172" s="979" t="s">
        <v>19</v>
      </c>
      <c r="H172" s="978"/>
      <c r="I172" s="912"/>
      <c r="J172" s="912"/>
      <c r="K172" s="912"/>
    </row>
    <row r="173" spans="1:11" s="648" customFormat="1" ht="15" hidden="1">
      <c r="A173" s="975"/>
      <c r="B173" s="714" t="s">
        <v>3061</v>
      </c>
      <c r="C173" s="714" t="s">
        <v>589</v>
      </c>
      <c r="D173" s="977" t="s">
        <v>116</v>
      </c>
      <c r="E173" s="756">
        <f>F173-7</f>
        <v>44071</v>
      </c>
      <c r="F173" s="989">
        <v>44078</v>
      </c>
      <c r="G173" s="743">
        <f>F173+34</f>
        <v>44112</v>
      </c>
      <c r="H173" s="912"/>
      <c r="I173" s="912"/>
      <c r="J173" s="912"/>
      <c r="K173" s="912"/>
    </row>
    <row r="174" spans="1:11" s="648" customFormat="1" ht="15" hidden="1">
      <c r="A174" s="975"/>
      <c r="B174" s="714" t="s">
        <v>3060</v>
      </c>
      <c r="C174" s="714" t="s">
        <v>3059</v>
      </c>
      <c r="D174" s="974"/>
      <c r="E174" s="756">
        <f>F174-7</f>
        <v>44078</v>
      </c>
      <c r="F174" s="743">
        <f>F173+7</f>
        <v>44085</v>
      </c>
      <c r="G174" s="743">
        <f>F174+34</f>
        <v>44119</v>
      </c>
      <c r="H174" s="912"/>
      <c r="I174" s="912"/>
      <c r="J174" s="912"/>
      <c r="K174" s="912"/>
    </row>
    <row r="175" spans="1:11" s="648" customFormat="1" ht="15" hidden="1">
      <c r="A175" s="975"/>
      <c r="B175" s="714" t="s">
        <v>3058</v>
      </c>
      <c r="C175" s="714" t="s">
        <v>3057</v>
      </c>
      <c r="D175" s="974"/>
      <c r="E175" s="756">
        <f>F175-7</f>
        <v>44085</v>
      </c>
      <c r="F175" s="743">
        <f>F174+7</f>
        <v>44092</v>
      </c>
      <c r="G175" s="743">
        <f>F175+34</f>
        <v>44126</v>
      </c>
      <c r="H175" s="912"/>
      <c r="I175" s="912"/>
      <c r="J175" s="912"/>
      <c r="K175" s="912"/>
    </row>
    <row r="176" spans="1:11" s="638" customFormat="1" hidden="1">
      <c r="A176" s="783"/>
      <c r="B176" s="714" t="s">
        <v>3056</v>
      </c>
      <c r="C176" s="714" t="s">
        <v>3055</v>
      </c>
      <c r="D176" s="974"/>
      <c r="E176" s="756">
        <f>F176-7</f>
        <v>44092</v>
      </c>
      <c r="F176" s="743">
        <f>F175+7</f>
        <v>44099</v>
      </c>
      <c r="G176" s="743">
        <f>F176+34</f>
        <v>44133</v>
      </c>
      <c r="H176" s="973"/>
      <c r="I176" s="925"/>
      <c r="J176" s="925"/>
      <c r="K176" s="925"/>
    </row>
    <row r="177" spans="1:11" hidden="1">
      <c r="B177" s="714" t="s">
        <v>3054</v>
      </c>
      <c r="C177" s="714" t="s">
        <v>3053</v>
      </c>
      <c r="D177" s="972"/>
      <c r="E177" s="756">
        <f>F177-7</f>
        <v>44099</v>
      </c>
      <c r="F177" s="743">
        <f>F176+7</f>
        <v>44106</v>
      </c>
      <c r="G177" s="743">
        <f>F177+34</f>
        <v>44140</v>
      </c>
    </row>
    <row r="178" spans="1:11" s="648" customFormat="1" ht="15">
      <c r="A178" s="975"/>
      <c r="B178" s="662" t="s">
        <v>2781</v>
      </c>
      <c r="C178" s="661"/>
      <c r="D178" s="988" t="s">
        <v>3</v>
      </c>
      <c r="E178" s="979" t="s">
        <v>2475</v>
      </c>
      <c r="F178" s="980" t="s">
        <v>4</v>
      </c>
      <c r="G178" s="979" t="s">
        <v>8</v>
      </c>
      <c r="H178" s="912"/>
      <c r="I178" s="912"/>
      <c r="J178" s="912"/>
      <c r="K178" s="912"/>
    </row>
    <row r="179" spans="1:11" s="648" customFormat="1" ht="15">
      <c r="A179" s="975"/>
      <c r="B179" s="691"/>
      <c r="C179" s="690"/>
      <c r="D179" s="987"/>
      <c r="E179" s="979" t="s">
        <v>2474</v>
      </c>
      <c r="F179" s="980" t="s">
        <v>18</v>
      </c>
      <c r="G179" s="979" t="s">
        <v>19</v>
      </c>
      <c r="H179" s="978"/>
      <c r="I179" s="912"/>
      <c r="J179" s="912"/>
      <c r="K179" s="912"/>
    </row>
    <row r="180" spans="1:11" s="648" customFormat="1" ht="15.75" customHeight="1">
      <c r="A180" s="975"/>
      <c r="B180" s="684" t="s">
        <v>3052</v>
      </c>
      <c r="C180" s="683"/>
      <c r="D180" s="986" t="s">
        <v>2779</v>
      </c>
      <c r="E180" s="756">
        <f>F180-7</f>
        <v>46050</v>
      </c>
      <c r="F180" s="976">
        <v>46057</v>
      </c>
      <c r="G180" s="743">
        <f>F180+34</f>
        <v>46091</v>
      </c>
      <c r="H180" s="912"/>
      <c r="I180" s="912"/>
      <c r="J180" s="912"/>
      <c r="K180" s="912"/>
    </row>
    <row r="181" spans="1:11" s="648" customFormat="1" ht="15">
      <c r="A181" s="975"/>
      <c r="B181" s="644" t="s">
        <v>3051</v>
      </c>
      <c r="C181" s="643"/>
      <c r="D181" s="986"/>
      <c r="E181" s="756">
        <f>F181-7</f>
        <v>46057</v>
      </c>
      <c r="F181" s="743">
        <f>F180+7</f>
        <v>46064</v>
      </c>
      <c r="G181" s="743">
        <f>F181+34</f>
        <v>46098</v>
      </c>
      <c r="H181" s="912"/>
      <c r="I181" s="912"/>
      <c r="J181" s="912"/>
      <c r="K181" s="912"/>
    </row>
    <row r="182" spans="1:11" s="648" customFormat="1" ht="15">
      <c r="A182" s="975"/>
      <c r="B182" s="644" t="s">
        <v>2974</v>
      </c>
      <c r="C182" s="643"/>
      <c r="D182" s="986"/>
      <c r="E182" s="756">
        <f>F182-7</f>
        <v>46064</v>
      </c>
      <c r="F182" s="743">
        <f>F181+7</f>
        <v>46071</v>
      </c>
      <c r="G182" s="743">
        <f>F182+34</f>
        <v>46105</v>
      </c>
      <c r="H182" s="912"/>
      <c r="I182" s="912"/>
      <c r="J182" s="912"/>
      <c r="K182" s="912"/>
    </row>
    <row r="183" spans="1:11" s="638" customFormat="1">
      <c r="A183" s="783"/>
      <c r="B183" s="684" t="s">
        <v>2974</v>
      </c>
      <c r="C183" s="683"/>
      <c r="D183" s="986"/>
      <c r="E183" s="756">
        <f>F183-7</f>
        <v>46071</v>
      </c>
      <c r="F183" s="743">
        <f>F182+7</f>
        <v>46078</v>
      </c>
      <c r="G183" s="743">
        <f>F183+34</f>
        <v>46112</v>
      </c>
      <c r="H183" s="973"/>
      <c r="I183" s="925"/>
      <c r="J183" s="925"/>
      <c r="K183" s="925"/>
    </row>
    <row r="184" spans="1:11">
      <c r="B184" s="684" t="s">
        <v>3050</v>
      </c>
      <c r="C184" s="683"/>
      <c r="D184" s="986"/>
      <c r="E184" s="756">
        <f>F184-7</f>
        <v>46078</v>
      </c>
      <c r="F184" s="743">
        <f>F183+7</f>
        <v>46085</v>
      </c>
      <c r="G184" s="743">
        <f>F184+34</f>
        <v>46119</v>
      </c>
    </row>
    <row r="185" spans="1:11" s="663" customFormat="1" ht="14.1" customHeight="1">
      <c r="A185" s="985" t="s">
        <v>2413</v>
      </c>
      <c r="B185" s="985"/>
      <c r="C185" s="984"/>
      <c r="D185" s="983"/>
      <c r="E185" s="983"/>
      <c r="F185" s="982"/>
      <c r="G185" s="982"/>
      <c r="I185" s="924"/>
      <c r="J185" s="924"/>
      <c r="K185" s="924"/>
    </row>
    <row r="186" spans="1:11" s="648" customFormat="1" ht="15">
      <c r="A186" s="975"/>
      <c r="B186" s="662" t="s">
        <v>2781</v>
      </c>
      <c r="C186" s="661"/>
      <c r="D186" s="981" t="s">
        <v>3</v>
      </c>
      <c r="E186" s="979" t="s">
        <v>2475</v>
      </c>
      <c r="F186" s="980" t="s">
        <v>4</v>
      </c>
      <c r="G186" s="979" t="s">
        <v>115</v>
      </c>
      <c r="H186" s="924"/>
      <c r="I186" s="912"/>
      <c r="J186" s="912"/>
      <c r="K186" s="912"/>
    </row>
    <row r="187" spans="1:11" s="648" customFormat="1" ht="15">
      <c r="A187" s="975"/>
      <c r="B187" s="691"/>
      <c r="C187" s="690"/>
      <c r="D187" s="981"/>
      <c r="E187" s="979" t="s">
        <v>2474</v>
      </c>
      <c r="F187" s="980" t="s">
        <v>18</v>
      </c>
      <c r="G187" s="979" t="s">
        <v>19</v>
      </c>
      <c r="H187" s="978"/>
      <c r="I187" s="912"/>
      <c r="J187" s="912"/>
      <c r="K187" s="912"/>
    </row>
    <row r="188" spans="1:11" s="648" customFormat="1" ht="15">
      <c r="A188" s="975"/>
      <c r="B188" s="684" t="s">
        <v>3052</v>
      </c>
      <c r="C188" s="683"/>
      <c r="D188" s="977" t="s">
        <v>2779</v>
      </c>
      <c r="E188" s="756">
        <f>F188-6</f>
        <v>46051</v>
      </c>
      <c r="F188" s="976">
        <v>46057</v>
      </c>
      <c r="G188" s="743">
        <f>F188+36</f>
        <v>46093</v>
      </c>
      <c r="H188" s="912"/>
      <c r="I188" s="912"/>
      <c r="J188" s="912"/>
      <c r="K188" s="912"/>
    </row>
    <row r="189" spans="1:11" s="648" customFormat="1" ht="15">
      <c r="A189" s="975"/>
      <c r="B189" s="644" t="s">
        <v>3051</v>
      </c>
      <c r="C189" s="643"/>
      <c r="D189" s="974"/>
      <c r="E189" s="756">
        <f>F189-6</f>
        <v>46058</v>
      </c>
      <c r="F189" s="743">
        <f>F188+7</f>
        <v>46064</v>
      </c>
      <c r="G189" s="743">
        <f>F189+36</f>
        <v>46100</v>
      </c>
      <c r="H189" s="912"/>
      <c r="I189" s="912"/>
      <c r="J189" s="912"/>
      <c r="K189" s="912"/>
    </row>
    <row r="190" spans="1:11" s="648" customFormat="1" ht="15" customHeight="1">
      <c r="A190" s="975"/>
      <c r="B190" s="644" t="s">
        <v>2974</v>
      </c>
      <c r="C190" s="643"/>
      <c r="D190" s="974"/>
      <c r="E190" s="756">
        <f>F190-6</f>
        <v>46065</v>
      </c>
      <c r="F190" s="743">
        <f>F189+7</f>
        <v>46071</v>
      </c>
      <c r="G190" s="743">
        <f>F190+36</f>
        <v>46107</v>
      </c>
      <c r="H190" s="912"/>
      <c r="I190" s="912"/>
      <c r="J190" s="912"/>
      <c r="K190" s="912"/>
    </row>
    <row r="191" spans="1:11" s="638" customFormat="1">
      <c r="A191" s="783"/>
      <c r="B191" s="684" t="s">
        <v>2974</v>
      </c>
      <c r="C191" s="683"/>
      <c r="D191" s="974"/>
      <c r="E191" s="756">
        <f>F191-6</f>
        <v>46072</v>
      </c>
      <c r="F191" s="743">
        <f>F190+7</f>
        <v>46078</v>
      </c>
      <c r="G191" s="743">
        <f>F191+36</f>
        <v>46114</v>
      </c>
      <c r="H191" s="973"/>
      <c r="I191" s="925"/>
      <c r="J191" s="925"/>
      <c r="K191" s="925"/>
    </row>
    <row r="192" spans="1:11">
      <c r="B192" s="684" t="s">
        <v>3050</v>
      </c>
      <c r="C192" s="683"/>
      <c r="D192" s="972"/>
      <c r="E192" s="756">
        <f>F192-6</f>
        <v>46079</v>
      </c>
      <c r="F192" s="743">
        <f>F191+7</f>
        <v>46085</v>
      </c>
      <c r="G192" s="743">
        <f>F192+36</f>
        <v>46121</v>
      </c>
    </row>
    <row r="193" spans="1:11" s="638" customFormat="1" ht="15">
      <c r="A193" s="886" t="s">
        <v>3049</v>
      </c>
      <c r="B193" s="886"/>
      <c r="C193" s="886"/>
      <c r="D193" s="886"/>
      <c r="E193" s="886"/>
      <c r="F193" s="886"/>
      <c r="G193" s="886"/>
    </row>
    <row r="194" spans="1:11" s="663" customFormat="1" ht="15">
      <c r="A194" s="813" t="s">
        <v>3048</v>
      </c>
      <c r="B194" s="813"/>
      <c r="C194" s="904"/>
      <c r="F194" s="904"/>
      <c r="G194" s="904"/>
      <c r="H194" s="924"/>
      <c r="I194" s="924"/>
      <c r="J194" s="924"/>
      <c r="K194" s="924"/>
    </row>
    <row r="195" spans="1:11" s="648" customFormat="1" ht="15" hidden="1" customHeight="1">
      <c r="A195" s="797"/>
      <c r="B195" s="971" t="s">
        <v>165</v>
      </c>
      <c r="C195" s="806" t="s">
        <v>170</v>
      </c>
      <c r="D195" s="806" t="s">
        <v>3</v>
      </c>
      <c r="E195" s="702" t="s">
        <v>2475</v>
      </c>
      <c r="F195" s="702" t="s">
        <v>4</v>
      </c>
      <c r="G195" s="702" t="s">
        <v>3040</v>
      </c>
      <c r="H195" s="960"/>
      <c r="I195" s="912"/>
      <c r="J195" s="912"/>
      <c r="K195" s="912"/>
    </row>
    <row r="196" spans="1:11" s="648" customFormat="1" ht="15" hidden="1" customHeight="1">
      <c r="A196" s="797"/>
      <c r="B196" s="971"/>
      <c r="C196" s="962"/>
      <c r="D196" s="962"/>
      <c r="E196" s="821" t="s">
        <v>2474</v>
      </c>
      <c r="F196" s="821" t="s">
        <v>18</v>
      </c>
      <c r="G196" s="821" t="s">
        <v>19</v>
      </c>
      <c r="H196" s="960"/>
      <c r="I196" s="912"/>
      <c r="J196" s="912"/>
      <c r="K196" s="912"/>
    </row>
    <row r="197" spans="1:11" s="648" customFormat="1" ht="15" hidden="1" customHeight="1">
      <c r="A197" s="797"/>
      <c r="B197" s="883" t="s">
        <v>561</v>
      </c>
      <c r="C197" s="883" t="s">
        <v>561</v>
      </c>
      <c r="D197" s="814" t="s">
        <v>2779</v>
      </c>
      <c r="E197" s="698">
        <f>F197-4</f>
        <v>44984</v>
      </c>
      <c r="F197" s="743">
        <v>44988</v>
      </c>
      <c r="G197" s="743">
        <f>F197+34</f>
        <v>45022</v>
      </c>
      <c r="H197" s="960"/>
      <c r="I197" s="912"/>
      <c r="J197" s="912"/>
      <c r="K197" s="912"/>
    </row>
    <row r="198" spans="1:11" s="648" customFormat="1" ht="15" hidden="1" customHeight="1">
      <c r="A198" s="797"/>
      <c r="B198" s="883" t="s">
        <v>3047</v>
      </c>
      <c r="C198" s="952" t="s">
        <v>3046</v>
      </c>
      <c r="D198" s="790"/>
      <c r="E198" s="698">
        <f>F198-4</f>
        <v>44991</v>
      </c>
      <c r="F198" s="743">
        <f>F197+7</f>
        <v>44995</v>
      </c>
      <c r="G198" s="743">
        <f>F198+34</f>
        <v>45029</v>
      </c>
      <c r="H198" s="960"/>
      <c r="I198" s="912"/>
      <c r="J198" s="912"/>
      <c r="K198" s="912"/>
    </row>
    <row r="199" spans="1:11" s="648" customFormat="1" ht="15" hidden="1" customHeight="1">
      <c r="A199" s="797"/>
      <c r="B199" s="883" t="s">
        <v>2788</v>
      </c>
      <c r="C199" s="883" t="s">
        <v>2788</v>
      </c>
      <c r="D199" s="790"/>
      <c r="E199" s="698">
        <f>F199-4</f>
        <v>44998</v>
      </c>
      <c r="F199" s="743">
        <f>F198+7</f>
        <v>45002</v>
      </c>
      <c r="G199" s="743">
        <f>F199+34</f>
        <v>45036</v>
      </c>
      <c r="H199" s="960"/>
      <c r="I199" s="912"/>
      <c r="J199" s="912"/>
      <c r="K199" s="912"/>
    </row>
    <row r="200" spans="1:11" s="648" customFormat="1" ht="15" hidden="1" customHeight="1">
      <c r="A200" s="797"/>
      <c r="B200" s="883" t="s">
        <v>3045</v>
      </c>
      <c r="C200" s="883" t="s">
        <v>3044</v>
      </c>
      <c r="D200" s="790"/>
      <c r="E200" s="698">
        <f>F200-4</f>
        <v>45005</v>
      </c>
      <c r="F200" s="743">
        <f>F199+7</f>
        <v>45009</v>
      </c>
      <c r="G200" s="743">
        <f>F200+34</f>
        <v>45043</v>
      </c>
      <c r="H200" s="960"/>
      <c r="I200" s="912"/>
      <c r="J200" s="912"/>
      <c r="K200" s="912"/>
    </row>
    <row r="201" spans="1:11" s="648" customFormat="1" ht="15" hidden="1" customHeight="1">
      <c r="A201" s="797"/>
      <c r="B201" s="953" t="s">
        <v>2531</v>
      </c>
      <c r="C201" s="952" t="s">
        <v>2531</v>
      </c>
      <c r="D201" s="789"/>
      <c r="E201" s="698">
        <f>F201-4</f>
        <v>45012</v>
      </c>
      <c r="F201" s="743">
        <f>F200+7</f>
        <v>45016</v>
      </c>
      <c r="G201" s="743">
        <f>F201+34</f>
        <v>45050</v>
      </c>
      <c r="H201" s="960"/>
      <c r="I201" s="912"/>
      <c r="J201" s="912"/>
      <c r="K201" s="912"/>
    </row>
    <row r="202" spans="1:11" s="648" customFormat="1" ht="15" hidden="1" customHeight="1">
      <c r="A202" s="797"/>
      <c r="B202" s="871" t="s">
        <v>14</v>
      </c>
      <c r="C202" s="806" t="s">
        <v>15</v>
      </c>
      <c r="D202" s="806" t="s">
        <v>3</v>
      </c>
      <c r="E202" s="702" t="s">
        <v>2475</v>
      </c>
      <c r="F202" s="702" t="s">
        <v>4</v>
      </c>
      <c r="G202" s="702" t="s">
        <v>3040</v>
      </c>
      <c r="H202" s="960"/>
      <c r="I202" s="912"/>
      <c r="J202" s="912"/>
      <c r="K202" s="912"/>
    </row>
    <row r="203" spans="1:11" s="648" customFormat="1" ht="15" hidden="1" customHeight="1">
      <c r="A203" s="797"/>
      <c r="B203" s="948"/>
      <c r="C203" s="962"/>
      <c r="D203" s="962"/>
      <c r="E203" s="821" t="s">
        <v>2474</v>
      </c>
      <c r="F203" s="821" t="s">
        <v>18</v>
      </c>
      <c r="G203" s="821" t="s">
        <v>19</v>
      </c>
      <c r="H203" s="960"/>
      <c r="I203" s="912"/>
      <c r="J203" s="912"/>
      <c r="K203" s="912"/>
    </row>
    <row r="204" spans="1:11" s="648" customFormat="1" ht="15" hidden="1" customHeight="1">
      <c r="A204" s="797"/>
      <c r="B204" s="883"/>
      <c r="C204" s="952"/>
      <c r="D204" s="733" t="s">
        <v>101</v>
      </c>
      <c r="E204" s="968">
        <f>F204-5</f>
        <v>43768</v>
      </c>
      <c r="F204" s="944">
        <v>43773</v>
      </c>
      <c r="G204" s="944">
        <f>F204+34</f>
        <v>43807</v>
      </c>
      <c r="H204" s="960"/>
      <c r="I204" s="912"/>
      <c r="J204" s="912"/>
      <c r="K204" s="912"/>
    </row>
    <row r="205" spans="1:11" s="648" customFormat="1" ht="15" hidden="1" customHeight="1">
      <c r="A205" s="797"/>
      <c r="B205" s="883"/>
      <c r="C205" s="952"/>
      <c r="D205" s="733"/>
      <c r="E205" s="968">
        <f>F205-5</f>
        <v>43775</v>
      </c>
      <c r="F205" s="944">
        <f>F204+7</f>
        <v>43780</v>
      </c>
      <c r="G205" s="944">
        <f>F205+34</f>
        <v>43814</v>
      </c>
      <c r="H205" s="960"/>
      <c r="I205" s="912"/>
      <c r="J205" s="912"/>
      <c r="K205" s="912"/>
    </row>
    <row r="206" spans="1:11" s="648" customFormat="1" ht="15" hidden="1" customHeight="1">
      <c r="A206" s="797"/>
      <c r="B206" s="883"/>
      <c r="C206" s="952"/>
      <c r="D206" s="733"/>
      <c r="E206" s="968">
        <f>F206-5</f>
        <v>43782</v>
      </c>
      <c r="F206" s="944">
        <f>F205+7</f>
        <v>43787</v>
      </c>
      <c r="G206" s="944">
        <f>F206+34</f>
        <v>43821</v>
      </c>
      <c r="H206" s="960"/>
      <c r="I206" s="912"/>
      <c r="J206" s="912"/>
      <c r="K206" s="912"/>
    </row>
    <row r="207" spans="1:11" s="648" customFormat="1" ht="15" hidden="1" customHeight="1">
      <c r="A207" s="797"/>
      <c r="B207" s="883"/>
      <c r="C207" s="952"/>
      <c r="D207" s="733"/>
      <c r="E207" s="968">
        <f>F207-5</f>
        <v>43789</v>
      </c>
      <c r="F207" s="944">
        <f>F206+7</f>
        <v>43794</v>
      </c>
      <c r="G207" s="944">
        <f>F207+34</f>
        <v>43828</v>
      </c>
      <c r="H207" s="960"/>
      <c r="I207" s="912"/>
      <c r="J207" s="912"/>
      <c r="K207" s="912"/>
    </row>
    <row r="208" spans="1:11" s="648" customFormat="1" ht="18" hidden="1" customHeight="1">
      <c r="A208" s="783"/>
      <c r="B208" s="883"/>
      <c r="C208" s="952"/>
      <c r="D208" s="733"/>
      <c r="E208" s="968">
        <f>F208-5</f>
        <v>43796</v>
      </c>
      <c r="F208" s="944">
        <f>F207+7</f>
        <v>43801</v>
      </c>
      <c r="G208" s="944">
        <f>F208+34</f>
        <v>43835</v>
      </c>
      <c r="H208" s="960"/>
      <c r="I208" s="912"/>
      <c r="J208" s="912"/>
      <c r="K208" s="912"/>
    </row>
    <row r="209" spans="1:11" s="648" customFormat="1" ht="15" customHeight="1">
      <c r="A209" s="797"/>
      <c r="B209" s="662" t="s">
        <v>2887</v>
      </c>
      <c r="C209" s="661"/>
      <c r="D209" s="806" t="s">
        <v>3</v>
      </c>
      <c r="E209" s="702" t="s">
        <v>2475</v>
      </c>
      <c r="F209" s="702" t="s">
        <v>4</v>
      </c>
      <c r="G209" s="702" t="s">
        <v>3040</v>
      </c>
      <c r="H209" s="960"/>
      <c r="I209" s="912"/>
      <c r="J209" s="912"/>
      <c r="K209" s="912"/>
    </row>
    <row r="210" spans="1:11" s="648" customFormat="1" ht="15" customHeight="1">
      <c r="A210" s="797"/>
      <c r="B210" s="691"/>
      <c r="C210" s="690"/>
      <c r="D210" s="962"/>
      <c r="E210" s="821" t="s">
        <v>2474</v>
      </c>
      <c r="F210" s="821" t="s">
        <v>18</v>
      </c>
      <c r="G210" s="821" t="s">
        <v>19</v>
      </c>
      <c r="H210" s="960"/>
      <c r="I210" s="912"/>
      <c r="J210" s="912"/>
      <c r="K210" s="912"/>
    </row>
    <row r="211" spans="1:11" s="648" customFormat="1" ht="15" customHeight="1">
      <c r="A211" s="797"/>
      <c r="B211" s="684" t="s">
        <v>3043</v>
      </c>
      <c r="C211" s="683"/>
      <c r="D211" s="733" t="s">
        <v>2848</v>
      </c>
      <c r="E211" s="968">
        <f>F211-5</f>
        <v>46055</v>
      </c>
      <c r="F211" s="944">
        <v>46060</v>
      </c>
      <c r="G211" s="944">
        <f>F211+32</f>
        <v>46092</v>
      </c>
      <c r="H211" s="960"/>
      <c r="I211" s="912"/>
      <c r="J211" s="912"/>
      <c r="K211" s="912"/>
    </row>
    <row r="212" spans="1:11" s="648" customFormat="1" ht="15" customHeight="1">
      <c r="A212" s="797"/>
      <c r="B212" s="684" t="s">
        <v>3042</v>
      </c>
      <c r="C212" s="683"/>
      <c r="D212" s="733"/>
      <c r="E212" s="968">
        <f>F212-5</f>
        <v>46062</v>
      </c>
      <c r="F212" s="944">
        <f>F211+7</f>
        <v>46067</v>
      </c>
      <c r="G212" s="944">
        <f>F212+32</f>
        <v>46099</v>
      </c>
      <c r="H212" s="960"/>
      <c r="I212" s="912"/>
      <c r="J212" s="912"/>
      <c r="K212" s="912"/>
    </row>
    <row r="213" spans="1:11" s="648" customFormat="1" ht="15" customHeight="1">
      <c r="A213" s="797"/>
      <c r="B213" s="644" t="s">
        <v>3041</v>
      </c>
      <c r="C213" s="643"/>
      <c r="D213" s="733"/>
      <c r="E213" s="968">
        <f>F213-5</f>
        <v>46069</v>
      </c>
      <c r="F213" s="944">
        <f>F212+7</f>
        <v>46074</v>
      </c>
      <c r="G213" s="944">
        <f>F213+32</f>
        <v>46106</v>
      </c>
      <c r="H213" s="960"/>
      <c r="I213" s="912"/>
      <c r="J213" s="912"/>
      <c r="K213" s="912"/>
    </row>
    <row r="214" spans="1:11" s="648" customFormat="1" ht="15" customHeight="1">
      <c r="A214" s="797"/>
      <c r="B214" s="684" t="s">
        <v>2852</v>
      </c>
      <c r="C214" s="683"/>
      <c r="D214" s="733"/>
      <c r="E214" s="968">
        <f>F214-5</f>
        <v>46076</v>
      </c>
      <c r="F214" s="944">
        <f>F213+7</f>
        <v>46081</v>
      </c>
      <c r="G214" s="944">
        <f>F214+32</f>
        <v>46113</v>
      </c>
      <c r="H214" s="960"/>
      <c r="I214" s="912"/>
      <c r="J214" s="912"/>
      <c r="K214" s="912"/>
    </row>
    <row r="215" spans="1:11" s="648" customFormat="1" ht="18" customHeight="1">
      <c r="A215" s="783"/>
      <c r="B215" s="684" t="s">
        <v>2526</v>
      </c>
      <c r="C215" s="683"/>
      <c r="D215" s="733"/>
      <c r="E215" s="968">
        <f>F215-5</f>
        <v>46083</v>
      </c>
      <c r="F215" s="944">
        <f>F214+7</f>
        <v>46088</v>
      </c>
      <c r="G215" s="944">
        <f>F215+32</f>
        <v>46120</v>
      </c>
      <c r="H215" s="960"/>
      <c r="I215" s="912"/>
      <c r="J215" s="912"/>
      <c r="K215" s="912"/>
    </row>
    <row r="216" spans="1:11" s="648" customFormat="1" ht="18" customHeight="1">
      <c r="A216" s="783"/>
      <c r="B216" s="767"/>
      <c r="C216" s="970"/>
      <c r="D216" s="767"/>
      <c r="E216" s="969"/>
      <c r="F216" s="904"/>
      <c r="G216" s="904"/>
      <c r="H216" s="960"/>
      <c r="I216" s="912"/>
      <c r="J216" s="912"/>
      <c r="K216" s="912"/>
    </row>
    <row r="217" spans="1:11" s="648" customFormat="1" ht="15" customHeight="1">
      <c r="A217" s="797"/>
      <c r="B217" s="662" t="s">
        <v>2887</v>
      </c>
      <c r="C217" s="661"/>
      <c r="D217" s="806" t="s">
        <v>3</v>
      </c>
      <c r="E217" s="702" t="s">
        <v>2475</v>
      </c>
      <c r="F217" s="702" t="s">
        <v>4</v>
      </c>
      <c r="G217" s="702" t="s">
        <v>3040</v>
      </c>
      <c r="H217" s="960"/>
      <c r="I217" s="912"/>
      <c r="J217" s="912"/>
      <c r="K217" s="912"/>
    </row>
    <row r="218" spans="1:11" s="648" customFormat="1" ht="15" customHeight="1">
      <c r="A218" s="797"/>
      <c r="B218" s="691"/>
      <c r="C218" s="690"/>
      <c r="D218" s="962"/>
      <c r="E218" s="821" t="s">
        <v>2474</v>
      </c>
      <c r="F218" s="821" t="s">
        <v>18</v>
      </c>
      <c r="G218" s="821" t="s">
        <v>19</v>
      </c>
      <c r="H218" s="960"/>
      <c r="I218" s="912"/>
      <c r="J218" s="912"/>
      <c r="K218" s="912"/>
    </row>
    <row r="219" spans="1:11" s="648" customFormat="1" ht="15" customHeight="1">
      <c r="A219" s="797"/>
      <c r="B219" s="644" t="s">
        <v>3039</v>
      </c>
      <c r="C219" s="643"/>
      <c r="D219" s="733" t="s">
        <v>2848</v>
      </c>
      <c r="E219" s="968">
        <f>F219-5</f>
        <v>46055</v>
      </c>
      <c r="F219" s="944">
        <v>46060</v>
      </c>
      <c r="G219" s="944">
        <f>F219+32</f>
        <v>46092</v>
      </c>
      <c r="H219" s="960"/>
      <c r="I219" s="912"/>
      <c r="J219" s="912"/>
      <c r="K219" s="912"/>
    </row>
    <row r="220" spans="1:11" s="648" customFormat="1" ht="15" customHeight="1">
      <c r="A220" s="797"/>
      <c r="B220" s="684" t="s">
        <v>2914</v>
      </c>
      <c r="C220" s="683"/>
      <c r="D220" s="733"/>
      <c r="E220" s="968">
        <f>F220-5</f>
        <v>46062</v>
      </c>
      <c r="F220" s="944">
        <f>F219+7</f>
        <v>46067</v>
      </c>
      <c r="G220" s="944">
        <f>F220+32</f>
        <v>46099</v>
      </c>
      <c r="H220" s="960"/>
      <c r="I220" s="912"/>
      <c r="J220" s="912"/>
      <c r="K220" s="912"/>
    </row>
    <row r="221" spans="1:11" s="648" customFormat="1" ht="15" customHeight="1">
      <c r="A221" s="797"/>
      <c r="B221" s="644" t="s">
        <v>3027</v>
      </c>
      <c r="C221" s="643"/>
      <c r="D221" s="733"/>
      <c r="E221" s="968">
        <f>F221-5</f>
        <v>46069</v>
      </c>
      <c r="F221" s="944">
        <f>F220+7</f>
        <v>46074</v>
      </c>
      <c r="G221" s="944">
        <f>F221+32</f>
        <v>46106</v>
      </c>
      <c r="H221" s="960"/>
      <c r="I221" s="912"/>
      <c r="J221" s="912"/>
      <c r="K221" s="912"/>
    </row>
    <row r="222" spans="1:11" s="648" customFormat="1" ht="15" customHeight="1">
      <c r="A222" s="797"/>
      <c r="B222" s="684" t="s">
        <v>3026</v>
      </c>
      <c r="C222" s="683"/>
      <c r="D222" s="733"/>
      <c r="E222" s="968">
        <f>F222-5</f>
        <v>46076</v>
      </c>
      <c r="F222" s="944">
        <f>F221+7</f>
        <v>46081</v>
      </c>
      <c r="G222" s="944">
        <f>F222+32</f>
        <v>46113</v>
      </c>
      <c r="H222" s="960"/>
      <c r="I222" s="912"/>
      <c r="J222" s="912"/>
      <c r="K222" s="912"/>
    </row>
    <row r="223" spans="1:11" s="648" customFormat="1" ht="18" customHeight="1">
      <c r="A223" s="783"/>
      <c r="B223" s="684" t="s">
        <v>3025</v>
      </c>
      <c r="C223" s="683"/>
      <c r="D223" s="733"/>
      <c r="E223" s="968">
        <f>F223-5</f>
        <v>46083</v>
      </c>
      <c r="F223" s="944">
        <f>F222+7</f>
        <v>46088</v>
      </c>
      <c r="G223" s="944">
        <f>F223+32</f>
        <v>46120</v>
      </c>
      <c r="H223" s="960"/>
      <c r="I223" s="912"/>
      <c r="J223" s="912"/>
      <c r="K223" s="912"/>
    </row>
    <row r="224" spans="1:11" s="648" customFormat="1" ht="18" customHeight="1">
      <c r="A224" s="783"/>
      <c r="B224" s="767"/>
      <c r="C224" s="966"/>
      <c r="D224" s="767"/>
      <c r="E224" s="710"/>
      <c r="F224" s="904"/>
      <c r="G224" s="904"/>
      <c r="H224" s="960"/>
      <c r="I224" s="912"/>
      <c r="J224" s="912"/>
      <c r="K224" s="912"/>
    </row>
    <row r="225" spans="1:11" s="663" customFormat="1" ht="15" customHeight="1">
      <c r="A225" s="825" t="s">
        <v>3038</v>
      </c>
      <c r="B225" s="967"/>
      <c r="C225" s="966"/>
      <c r="D225" s="767"/>
      <c r="E225" s="710"/>
      <c r="F225" s="904"/>
      <c r="G225" s="904"/>
      <c r="H225" s="965"/>
      <c r="I225" s="924"/>
      <c r="J225" s="924"/>
      <c r="K225" s="924"/>
    </row>
    <row r="226" spans="1:11" s="648" customFormat="1" ht="15" hidden="1" customHeight="1">
      <c r="A226" s="797"/>
      <c r="B226" s="907" t="s">
        <v>14</v>
      </c>
      <c r="C226" s="932" t="s">
        <v>15</v>
      </c>
      <c r="D226" s="932" t="s">
        <v>3</v>
      </c>
      <c r="E226" s="964" t="s">
        <v>2475</v>
      </c>
      <c r="F226" s="702" t="s">
        <v>4</v>
      </c>
      <c r="G226" s="702" t="s">
        <v>1124</v>
      </c>
      <c r="H226" s="960"/>
      <c r="I226" s="912"/>
      <c r="J226" s="912"/>
      <c r="K226" s="912"/>
    </row>
    <row r="227" spans="1:11" s="648" customFormat="1" ht="15" hidden="1" customHeight="1">
      <c r="A227" s="797"/>
      <c r="B227" s="963"/>
      <c r="C227" s="962"/>
      <c r="D227" s="962"/>
      <c r="E227" s="821" t="s">
        <v>2474</v>
      </c>
      <c r="F227" s="821" t="s">
        <v>18</v>
      </c>
      <c r="G227" s="821" t="s">
        <v>19</v>
      </c>
      <c r="H227" s="960"/>
      <c r="I227" s="912"/>
      <c r="J227" s="912"/>
      <c r="K227" s="912"/>
    </row>
    <row r="228" spans="1:11" s="648" customFormat="1" ht="15" hidden="1" customHeight="1">
      <c r="A228" s="797"/>
      <c r="B228" s="883" t="s">
        <v>3037</v>
      </c>
      <c r="C228" s="714" t="s">
        <v>3036</v>
      </c>
      <c r="D228" s="804" t="s">
        <v>108</v>
      </c>
      <c r="E228" s="698">
        <f>F228-5</f>
        <v>43679</v>
      </c>
      <c r="F228" s="743">
        <v>43684</v>
      </c>
      <c r="G228" s="743">
        <f>F228+35</f>
        <v>43719</v>
      </c>
      <c r="H228" s="960"/>
      <c r="I228" s="912"/>
      <c r="J228" s="912"/>
      <c r="K228" s="912"/>
    </row>
    <row r="229" spans="1:11" s="648" customFormat="1" ht="15" hidden="1" customHeight="1">
      <c r="A229" s="797"/>
      <c r="B229" s="883" t="s">
        <v>3035</v>
      </c>
      <c r="C229" s="714" t="s">
        <v>3034</v>
      </c>
      <c r="D229" s="961"/>
      <c r="E229" s="698">
        <f>F229-5</f>
        <v>43686</v>
      </c>
      <c r="F229" s="743">
        <f>F228+7</f>
        <v>43691</v>
      </c>
      <c r="G229" s="743">
        <f>F229+35</f>
        <v>43726</v>
      </c>
      <c r="H229" s="960"/>
      <c r="I229" s="912"/>
      <c r="J229" s="912"/>
      <c r="K229" s="912"/>
    </row>
    <row r="230" spans="1:11" s="648" customFormat="1" ht="15" hidden="1" customHeight="1">
      <c r="A230" s="797"/>
      <c r="B230" s="883" t="s">
        <v>3033</v>
      </c>
      <c r="C230" s="714" t="s">
        <v>3032</v>
      </c>
      <c r="D230" s="961"/>
      <c r="E230" s="698">
        <f>F230-5</f>
        <v>43693</v>
      </c>
      <c r="F230" s="743">
        <f>F229+7</f>
        <v>43698</v>
      </c>
      <c r="G230" s="743">
        <f>F230+35</f>
        <v>43733</v>
      </c>
      <c r="H230" s="960"/>
      <c r="I230" s="912"/>
      <c r="J230" s="912"/>
      <c r="K230" s="912"/>
    </row>
    <row r="231" spans="1:11" s="648" customFormat="1" ht="15" hidden="1" customHeight="1">
      <c r="A231" s="797"/>
      <c r="B231" s="892" t="s">
        <v>3031</v>
      </c>
      <c r="C231" s="714" t="s">
        <v>3030</v>
      </c>
      <c r="D231" s="961"/>
      <c r="E231" s="698">
        <f>F231-5</f>
        <v>43700</v>
      </c>
      <c r="F231" s="743">
        <f>F230+7</f>
        <v>43705</v>
      </c>
      <c r="G231" s="743">
        <f>F231+35</f>
        <v>43740</v>
      </c>
      <c r="H231" s="960"/>
      <c r="I231" s="912"/>
      <c r="J231" s="912"/>
      <c r="K231" s="912"/>
    </row>
    <row r="232" spans="1:11" s="648" customFormat="1" ht="15" hidden="1" customHeight="1">
      <c r="A232" s="797"/>
      <c r="B232" s="883" t="s">
        <v>109</v>
      </c>
      <c r="C232" s="714" t="s">
        <v>3029</v>
      </c>
      <c r="D232" s="932"/>
      <c r="E232" s="698">
        <f>F232-5</f>
        <v>43707</v>
      </c>
      <c r="F232" s="743">
        <f>F231+7</f>
        <v>43712</v>
      </c>
      <c r="G232" s="743">
        <f>F232+35</f>
        <v>43747</v>
      </c>
      <c r="H232" s="960"/>
      <c r="I232" s="912"/>
      <c r="J232" s="912"/>
      <c r="K232" s="912"/>
    </row>
    <row r="233" spans="1:11" s="648" customFormat="1" ht="15" customHeight="1">
      <c r="A233" s="797"/>
      <c r="B233" s="662" t="s">
        <v>2887</v>
      </c>
      <c r="C233" s="661"/>
      <c r="D233" s="806" t="s">
        <v>3</v>
      </c>
      <c r="E233" s="702" t="s">
        <v>2475</v>
      </c>
      <c r="F233" s="702" t="s">
        <v>4</v>
      </c>
      <c r="G233" s="702" t="s">
        <v>1124</v>
      </c>
      <c r="H233" s="960"/>
      <c r="I233" s="912"/>
      <c r="J233" s="912"/>
      <c r="K233" s="912"/>
    </row>
    <row r="234" spans="1:11" s="648" customFormat="1" ht="15" customHeight="1">
      <c r="A234" s="797"/>
      <c r="B234" s="691"/>
      <c r="C234" s="690"/>
      <c r="D234" s="962"/>
      <c r="E234" s="821" t="s">
        <v>2474</v>
      </c>
      <c r="F234" s="821" t="s">
        <v>18</v>
      </c>
      <c r="G234" s="821" t="s">
        <v>19</v>
      </c>
      <c r="H234" s="960"/>
      <c r="I234" s="912"/>
      <c r="J234" s="912"/>
      <c r="K234" s="912"/>
    </row>
    <row r="235" spans="1:11" s="648" customFormat="1" ht="15" customHeight="1">
      <c r="A235" s="797"/>
      <c r="B235" s="644" t="s">
        <v>3028</v>
      </c>
      <c r="C235" s="643"/>
      <c r="D235" s="804" t="s">
        <v>2549</v>
      </c>
      <c r="E235" s="698">
        <f>F235-5</f>
        <v>46055</v>
      </c>
      <c r="F235" s="944">
        <v>46060</v>
      </c>
      <c r="G235" s="743">
        <f>F235+35</f>
        <v>46095</v>
      </c>
      <c r="H235" s="960"/>
      <c r="I235" s="912"/>
      <c r="J235" s="912"/>
      <c r="K235" s="912"/>
    </row>
    <row r="236" spans="1:11" s="648" customFormat="1" ht="15" customHeight="1">
      <c r="A236" s="797"/>
      <c r="B236" s="684" t="s">
        <v>2914</v>
      </c>
      <c r="C236" s="683"/>
      <c r="D236" s="961"/>
      <c r="E236" s="698">
        <f>F236-5</f>
        <v>46062</v>
      </c>
      <c r="F236" s="743">
        <f>F235+7</f>
        <v>46067</v>
      </c>
      <c r="G236" s="743">
        <f>F236+35</f>
        <v>46102</v>
      </c>
      <c r="H236" s="960"/>
      <c r="I236" s="912"/>
      <c r="J236" s="912"/>
      <c r="K236" s="912"/>
    </row>
    <row r="237" spans="1:11" s="648" customFormat="1" ht="15" customHeight="1">
      <c r="A237" s="797"/>
      <c r="B237" s="644" t="s">
        <v>3027</v>
      </c>
      <c r="C237" s="643"/>
      <c r="D237" s="961"/>
      <c r="E237" s="698">
        <f>F237-5</f>
        <v>46069</v>
      </c>
      <c r="F237" s="743">
        <f>F236+7</f>
        <v>46074</v>
      </c>
      <c r="G237" s="743">
        <f>F237+35</f>
        <v>46109</v>
      </c>
      <c r="H237" s="960"/>
      <c r="I237" s="912"/>
      <c r="J237" s="912"/>
      <c r="K237" s="912"/>
    </row>
    <row r="238" spans="1:11" s="648" customFormat="1" ht="15" customHeight="1">
      <c r="A238" s="797"/>
      <c r="B238" s="684" t="s">
        <v>3026</v>
      </c>
      <c r="C238" s="683"/>
      <c r="D238" s="961"/>
      <c r="E238" s="698">
        <f>F238-5</f>
        <v>46076</v>
      </c>
      <c r="F238" s="743">
        <f>F237+7</f>
        <v>46081</v>
      </c>
      <c r="G238" s="743">
        <f>F238+35</f>
        <v>46116</v>
      </c>
      <c r="H238" s="960"/>
      <c r="I238" s="912"/>
      <c r="J238" s="912"/>
      <c r="K238" s="912"/>
    </row>
    <row r="239" spans="1:11" s="648" customFormat="1" ht="15" customHeight="1">
      <c r="A239" s="797"/>
      <c r="B239" s="684" t="s">
        <v>3025</v>
      </c>
      <c r="C239" s="683"/>
      <c r="D239" s="932"/>
      <c r="E239" s="698">
        <f>F239-5</f>
        <v>46083</v>
      </c>
      <c r="F239" s="743">
        <f>F238+7</f>
        <v>46088</v>
      </c>
      <c r="G239" s="743">
        <f>F239+35</f>
        <v>46123</v>
      </c>
      <c r="H239" s="960"/>
      <c r="I239" s="912"/>
      <c r="J239" s="912"/>
      <c r="K239" s="912"/>
    </row>
    <row r="240" spans="1:11" s="639" customFormat="1" ht="15">
      <c r="A240" s="959" t="s">
        <v>3024</v>
      </c>
      <c r="B240" s="959"/>
      <c r="C240" s="959"/>
      <c r="D240" s="959"/>
      <c r="E240" s="959"/>
      <c r="F240" s="959"/>
      <c r="G240" s="959"/>
      <c r="H240" s="958"/>
      <c r="I240" s="957"/>
      <c r="J240" s="935"/>
      <c r="K240" s="935"/>
    </row>
    <row r="241" spans="1:7" s="639" customFormat="1" ht="15" customHeight="1">
      <c r="A241" s="946"/>
      <c r="B241" s="662" t="s">
        <v>2887</v>
      </c>
      <c r="C241" s="661"/>
      <c r="D241" s="733" t="s">
        <v>3</v>
      </c>
      <c r="E241" s="883" t="s">
        <v>2475</v>
      </c>
      <c r="F241" s="883" t="s">
        <v>4</v>
      </c>
      <c r="G241" s="883" t="s">
        <v>2970</v>
      </c>
    </row>
    <row r="242" spans="1:7" s="639" customFormat="1" ht="15" customHeight="1">
      <c r="A242" s="946"/>
      <c r="B242" s="691"/>
      <c r="C242" s="690"/>
      <c r="D242" s="947"/>
      <c r="E242" s="883" t="s">
        <v>2474</v>
      </c>
      <c r="F242" s="883" t="s">
        <v>18</v>
      </c>
      <c r="G242" s="883" t="s">
        <v>19</v>
      </c>
    </row>
    <row r="243" spans="1:7" s="639" customFormat="1" ht="15" customHeight="1">
      <c r="A243" s="946"/>
      <c r="B243" s="684" t="s">
        <v>3023</v>
      </c>
      <c r="C243" s="683"/>
      <c r="D243" s="894" t="s">
        <v>2618</v>
      </c>
      <c r="E243" s="945">
        <f>F243-5</f>
        <v>46053</v>
      </c>
      <c r="F243" s="944">
        <v>46058</v>
      </c>
      <c r="G243" s="944">
        <f>F243+15</f>
        <v>46073</v>
      </c>
    </row>
    <row r="244" spans="1:7" s="639" customFormat="1" ht="15" customHeight="1">
      <c r="A244" s="946"/>
      <c r="B244" s="684" t="s">
        <v>3022</v>
      </c>
      <c r="C244" s="683"/>
      <c r="D244" s="894"/>
      <c r="E244" s="945">
        <f>F244-5</f>
        <v>46060</v>
      </c>
      <c r="F244" s="944">
        <f>F243+7</f>
        <v>46065</v>
      </c>
      <c r="G244" s="944">
        <f>F244+15</f>
        <v>46080</v>
      </c>
    </row>
    <row r="245" spans="1:7" s="639" customFormat="1" ht="15" customHeight="1">
      <c r="A245" s="946"/>
      <c r="B245" s="684" t="s">
        <v>3021</v>
      </c>
      <c r="C245" s="683"/>
      <c r="D245" s="894"/>
      <c r="E245" s="945">
        <f>F245-5</f>
        <v>46067</v>
      </c>
      <c r="F245" s="944">
        <f>F244+7</f>
        <v>46072</v>
      </c>
      <c r="G245" s="944">
        <f>F245+15</f>
        <v>46087</v>
      </c>
    </row>
    <row r="246" spans="1:7" s="639" customFormat="1" ht="15" customHeight="1">
      <c r="A246" s="946"/>
      <c r="B246" s="684" t="s">
        <v>3020</v>
      </c>
      <c r="C246" s="683"/>
      <c r="D246" s="894"/>
      <c r="E246" s="945">
        <f>F246-5</f>
        <v>46074</v>
      </c>
      <c r="F246" s="944">
        <f>F245+7</f>
        <v>46079</v>
      </c>
      <c r="G246" s="944">
        <f>F246+15</f>
        <v>46094</v>
      </c>
    </row>
    <row r="247" spans="1:7" s="639" customFormat="1" ht="15">
      <c r="A247" s="946"/>
      <c r="B247" s="684" t="s">
        <v>3019</v>
      </c>
      <c r="C247" s="683"/>
      <c r="D247" s="894"/>
      <c r="E247" s="945">
        <f>F247-5</f>
        <v>46081</v>
      </c>
      <c r="F247" s="944">
        <f>F246+7</f>
        <v>46086</v>
      </c>
      <c r="G247" s="944">
        <f>F247+15</f>
        <v>46101</v>
      </c>
    </row>
    <row r="248" spans="1:7" s="639" customFormat="1" ht="15">
      <c r="A248" s="946"/>
      <c r="B248" s="684"/>
      <c r="C248" s="683"/>
      <c r="D248" s="956"/>
      <c r="E248" s="945"/>
      <c r="F248" s="944"/>
      <c r="G248" s="944"/>
    </row>
    <row r="249" spans="1:7" s="639" customFormat="1" ht="15" customHeight="1">
      <c r="A249" s="946"/>
      <c r="B249" s="662" t="s">
        <v>2532</v>
      </c>
      <c r="C249" s="661"/>
      <c r="D249" s="728" t="s">
        <v>3</v>
      </c>
      <c r="E249" s="883" t="s">
        <v>2475</v>
      </c>
      <c r="F249" s="883" t="s">
        <v>4</v>
      </c>
      <c r="G249" s="883" t="s">
        <v>2970</v>
      </c>
    </row>
    <row r="250" spans="1:7" s="639" customFormat="1" ht="15" customHeight="1">
      <c r="A250" s="946"/>
      <c r="B250" s="691"/>
      <c r="C250" s="690"/>
      <c r="D250" s="726"/>
      <c r="E250" s="883" t="s">
        <v>2474</v>
      </c>
      <c r="F250" s="883" t="s">
        <v>18</v>
      </c>
      <c r="G250" s="883" t="s">
        <v>19</v>
      </c>
    </row>
    <row r="251" spans="1:7" s="639" customFormat="1" ht="15" customHeight="1">
      <c r="A251" s="946"/>
      <c r="B251" s="684" t="s">
        <v>3018</v>
      </c>
      <c r="C251" s="683"/>
      <c r="D251" s="894" t="s">
        <v>3017</v>
      </c>
      <c r="E251" s="945">
        <f>F251-5</f>
        <v>46049</v>
      </c>
      <c r="F251" s="944">
        <v>46054</v>
      </c>
      <c r="G251" s="944">
        <f>F251+21</f>
        <v>46075</v>
      </c>
    </row>
    <row r="252" spans="1:7" s="639" customFormat="1" ht="15" customHeight="1">
      <c r="A252" s="946"/>
      <c r="B252" s="684" t="s">
        <v>3016</v>
      </c>
      <c r="C252" s="683"/>
      <c r="D252" s="894"/>
      <c r="E252" s="945">
        <f>F252-5</f>
        <v>46056</v>
      </c>
      <c r="F252" s="944">
        <f>F251+7</f>
        <v>46061</v>
      </c>
      <c r="G252" s="944">
        <f>F252+21</f>
        <v>46082</v>
      </c>
    </row>
    <row r="253" spans="1:7" s="639" customFormat="1" ht="15" customHeight="1">
      <c r="A253" s="946"/>
      <c r="B253" s="955" t="s">
        <v>3015</v>
      </c>
      <c r="C253" s="954"/>
      <c r="D253" s="894"/>
      <c r="E253" s="945">
        <f>F253-5</f>
        <v>46063</v>
      </c>
      <c r="F253" s="944">
        <f>F252+7</f>
        <v>46068</v>
      </c>
      <c r="G253" s="944">
        <f>F253+21</f>
        <v>46089</v>
      </c>
    </row>
    <row r="254" spans="1:7" s="639" customFormat="1" ht="15" customHeight="1">
      <c r="A254" s="946"/>
      <c r="B254" s="684" t="s">
        <v>2852</v>
      </c>
      <c r="C254" s="683"/>
      <c r="D254" s="894"/>
      <c r="E254" s="945">
        <f>F254-5</f>
        <v>46070</v>
      </c>
      <c r="F254" s="944">
        <f>F253+7</f>
        <v>46075</v>
      </c>
      <c r="G254" s="944">
        <f>F254+21</f>
        <v>46096</v>
      </c>
    </row>
    <row r="255" spans="1:7" s="639" customFormat="1" ht="15" hidden="1" customHeight="1">
      <c r="A255" s="946"/>
      <c r="B255" s="943" t="s">
        <v>3014</v>
      </c>
      <c r="C255" s="728" t="s">
        <v>3013</v>
      </c>
      <c r="D255" s="728" t="s">
        <v>3</v>
      </c>
      <c r="E255" s="883" t="s">
        <v>2475</v>
      </c>
      <c r="F255" s="883" t="s">
        <v>4</v>
      </c>
      <c r="G255" s="883" t="s">
        <v>2970</v>
      </c>
    </row>
    <row r="256" spans="1:7" s="639" customFormat="1" ht="15" hidden="1" customHeight="1">
      <c r="A256" s="946"/>
      <c r="B256" s="942"/>
      <c r="C256" s="726"/>
      <c r="D256" s="726"/>
      <c r="E256" s="883" t="s">
        <v>2474</v>
      </c>
      <c r="F256" s="883" t="s">
        <v>18</v>
      </c>
      <c r="G256" s="883" t="s">
        <v>19</v>
      </c>
    </row>
    <row r="257" spans="1:7" s="639" customFormat="1" ht="15" hidden="1" customHeight="1">
      <c r="A257" s="946"/>
      <c r="B257" s="883" t="s">
        <v>3012</v>
      </c>
      <c r="C257" s="714" t="s">
        <v>3011</v>
      </c>
      <c r="D257" s="940" t="s">
        <v>2848</v>
      </c>
      <c r="E257" s="945">
        <f>F257-5</f>
        <v>44044</v>
      </c>
      <c r="F257" s="944">
        <v>44049</v>
      </c>
      <c r="G257" s="944">
        <f>F257+17</f>
        <v>44066</v>
      </c>
    </row>
    <row r="258" spans="1:7" s="639" customFormat="1" ht="15" hidden="1" customHeight="1">
      <c r="A258" s="946"/>
      <c r="B258" s="883" t="s">
        <v>2828</v>
      </c>
      <c r="C258" s="714" t="s">
        <v>3010</v>
      </c>
      <c r="D258" s="939"/>
      <c r="E258" s="945">
        <f>F258-5</f>
        <v>44051</v>
      </c>
      <c r="F258" s="944">
        <f>F257+7</f>
        <v>44056</v>
      </c>
      <c r="G258" s="944">
        <f>F258+17</f>
        <v>44073</v>
      </c>
    </row>
    <row r="259" spans="1:7" s="639" customFormat="1" ht="15" hidden="1" customHeight="1">
      <c r="A259" s="946"/>
      <c r="B259" s="883" t="s">
        <v>3009</v>
      </c>
      <c r="C259" s="714" t="s">
        <v>3008</v>
      </c>
      <c r="D259" s="939"/>
      <c r="E259" s="945">
        <f>F259-5</f>
        <v>44058</v>
      </c>
      <c r="F259" s="944">
        <f>F258+7</f>
        <v>44063</v>
      </c>
      <c r="G259" s="944">
        <f>F259+17</f>
        <v>44080</v>
      </c>
    </row>
    <row r="260" spans="1:7" s="639" customFormat="1" ht="15" hidden="1" customHeight="1">
      <c r="A260" s="946"/>
      <c r="B260" s="714" t="s">
        <v>3007</v>
      </c>
      <c r="C260" s="714" t="s">
        <v>3006</v>
      </c>
      <c r="D260" s="939"/>
      <c r="E260" s="945">
        <f>F260-5</f>
        <v>44065</v>
      </c>
      <c r="F260" s="944">
        <f>F259+7</f>
        <v>44070</v>
      </c>
      <c r="G260" s="944">
        <f>F260+17</f>
        <v>44087</v>
      </c>
    </row>
    <row r="261" spans="1:7" s="639" customFormat="1" ht="15" hidden="1" customHeight="1">
      <c r="A261" s="946"/>
      <c r="B261" s="883" t="s">
        <v>2990</v>
      </c>
      <c r="C261" s="714" t="s">
        <v>3005</v>
      </c>
      <c r="D261" s="938"/>
      <c r="E261" s="945">
        <f>F261-5</f>
        <v>44072</v>
      </c>
      <c r="F261" s="944">
        <f>F260+7</f>
        <v>44077</v>
      </c>
      <c r="G261" s="944">
        <f>F261+17</f>
        <v>44094</v>
      </c>
    </row>
    <row r="262" spans="1:7" s="639" customFormat="1" ht="15" customHeight="1">
      <c r="A262" s="946"/>
      <c r="B262" s="662" t="s">
        <v>2887</v>
      </c>
      <c r="C262" s="661"/>
      <c r="D262" s="728" t="s">
        <v>3</v>
      </c>
      <c r="E262" s="883" t="s">
        <v>2475</v>
      </c>
      <c r="F262" s="883" t="s">
        <v>4</v>
      </c>
      <c r="G262" s="883" t="s">
        <v>2970</v>
      </c>
    </row>
    <row r="263" spans="1:7" s="639" customFormat="1" ht="15" customHeight="1">
      <c r="A263" s="946"/>
      <c r="B263" s="691"/>
      <c r="C263" s="690"/>
      <c r="D263" s="726"/>
      <c r="E263" s="883" t="s">
        <v>2474</v>
      </c>
      <c r="F263" s="883" t="s">
        <v>18</v>
      </c>
      <c r="G263" s="883" t="s">
        <v>19</v>
      </c>
    </row>
    <row r="264" spans="1:7" s="639" customFormat="1" ht="15" customHeight="1">
      <c r="A264" s="946"/>
      <c r="B264" s="644" t="s">
        <v>2901</v>
      </c>
      <c r="C264" s="643"/>
      <c r="D264" s="940" t="s">
        <v>2856</v>
      </c>
      <c r="E264" s="945">
        <f>F264-6</f>
        <v>46049</v>
      </c>
      <c r="F264" s="654">
        <v>46055</v>
      </c>
      <c r="G264" s="944">
        <f>F264+20</f>
        <v>46075</v>
      </c>
    </row>
    <row r="265" spans="1:7" s="639" customFormat="1" ht="15" customHeight="1">
      <c r="A265" s="946"/>
      <c r="B265" s="684" t="s">
        <v>2900</v>
      </c>
      <c r="C265" s="683"/>
      <c r="D265" s="939"/>
      <c r="E265" s="945">
        <f>F265-6</f>
        <v>46056</v>
      </c>
      <c r="F265" s="944">
        <f>F264+7</f>
        <v>46062</v>
      </c>
      <c r="G265" s="944">
        <f>F265+20</f>
        <v>46082</v>
      </c>
    </row>
    <row r="266" spans="1:7" s="639" customFormat="1" ht="15" customHeight="1">
      <c r="A266" s="946"/>
      <c r="B266" s="684" t="s">
        <v>2854</v>
      </c>
      <c r="C266" s="683"/>
      <c r="D266" s="939"/>
      <c r="E266" s="945">
        <f>F266-6</f>
        <v>46063</v>
      </c>
      <c r="F266" s="944">
        <f>F265+7</f>
        <v>46069</v>
      </c>
      <c r="G266" s="944">
        <f>F266+20</f>
        <v>46089</v>
      </c>
    </row>
    <row r="267" spans="1:7" s="639" customFormat="1" ht="15" customHeight="1">
      <c r="A267" s="946"/>
      <c r="B267" s="684" t="s">
        <v>2853</v>
      </c>
      <c r="C267" s="683"/>
      <c r="D267" s="939"/>
      <c r="E267" s="945">
        <f>F267-6</f>
        <v>46070</v>
      </c>
      <c r="F267" s="944">
        <f>F266+7</f>
        <v>46076</v>
      </c>
      <c r="G267" s="944">
        <f>F267+20</f>
        <v>46096</v>
      </c>
    </row>
    <row r="268" spans="1:7" s="639" customFormat="1" ht="15" customHeight="1">
      <c r="A268" s="946"/>
      <c r="B268" s="684" t="s">
        <v>2526</v>
      </c>
      <c r="C268" s="683"/>
      <c r="D268" s="938"/>
      <c r="E268" s="945">
        <f>F268-6</f>
        <v>46077</v>
      </c>
      <c r="F268" s="944">
        <f>F267+7</f>
        <v>46083</v>
      </c>
      <c r="G268" s="944">
        <f>F268+20</f>
        <v>46103</v>
      </c>
    </row>
    <row r="269" spans="1:7" s="639" customFormat="1" ht="15" hidden="1" customHeight="1">
      <c r="A269" s="946"/>
      <c r="B269" s="720" t="s">
        <v>165</v>
      </c>
      <c r="C269" s="728" t="s">
        <v>170</v>
      </c>
      <c r="D269" s="728" t="s">
        <v>3</v>
      </c>
      <c r="E269" s="883" t="s">
        <v>2475</v>
      </c>
      <c r="F269" s="883" t="s">
        <v>4</v>
      </c>
      <c r="G269" s="883" t="s">
        <v>2970</v>
      </c>
    </row>
    <row r="270" spans="1:7" s="639" customFormat="1" ht="15" hidden="1" customHeight="1">
      <c r="A270" s="946"/>
      <c r="B270" s="720"/>
      <c r="C270" s="726"/>
      <c r="D270" s="726"/>
      <c r="E270" s="883" t="s">
        <v>2474</v>
      </c>
      <c r="F270" s="883" t="s">
        <v>18</v>
      </c>
      <c r="G270" s="883" t="s">
        <v>19</v>
      </c>
    </row>
    <row r="271" spans="1:7" s="639" customFormat="1" ht="15" hidden="1" customHeight="1">
      <c r="A271" s="946"/>
      <c r="B271" s="719" t="s">
        <v>3004</v>
      </c>
      <c r="C271" s="719" t="s">
        <v>3003</v>
      </c>
      <c r="D271" s="940" t="s">
        <v>2818</v>
      </c>
      <c r="E271" s="945">
        <f>F271-8</f>
        <v>44741</v>
      </c>
      <c r="F271" s="654">
        <v>44749</v>
      </c>
      <c r="G271" s="944">
        <f>F271+17</f>
        <v>44766</v>
      </c>
    </row>
    <row r="272" spans="1:7" s="639" customFormat="1" ht="15" hidden="1" customHeight="1">
      <c r="A272" s="946"/>
      <c r="B272" s="719" t="s">
        <v>3002</v>
      </c>
      <c r="C272" s="719" t="s">
        <v>3001</v>
      </c>
      <c r="D272" s="939"/>
      <c r="E272" s="945">
        <f>F272-8</f>
        <v>44748</v>
      </c>
      <c r="F272" s="944">
        <f>F271+7</f>
        <v>44756</v>
      </c>
      <c r="G272" s="944">
        <f>F272+17</f>
        <v>44773</v>
      </c>
    </row>
    <row r="273" spans="1:7" s="639" customFormat="1" ht="15" hidden="1" customHeight="1">
      <c r="A273" s="946"/>
      <c r="B273" s="952" t="s">
        <v>3000</v>
      </c>
      <c r="C273" s="952" t="s">
        <v>2999</v>
      </c>
      <c r="D273" s="939"/>
      <c r="E273" s="945">
        <f>F273-8</f>
        <v>44755</v>
      </c>
      <c r="F273" s="944">
        <f>F272+7</f>
        <v>44763</v>
      </c>
      <c r="G273" s="944">
        <f>F273+17</f>
        <v>44780</v>
      </c>
    </row>
    <row r="274" spans="1:7" s="639" customFormat="1" ht="15" hidden="1" customHeight="1">
      <c r="A274" s="946"/>
      <c r="B274" s="953" t="s">
        <v>2998</v>
      </c>
      <c r="C274" s="952" t="s">
        <v>2997</v>
      </c>
      <c r="D274" s="939"/>
      <c r="E274" s="945">
        <f>F274-8</f>
        <v>44762</v>
      </c>
      <c r="F274" s="944">
        <f>F273+7</f>
        <v>44770</v>
      </c>
      <c r="G274" s="944">
        <f>F274+17</f>
        <v>44787</v>
      </c>
    </row>
    <row r="275" spans="1:7" s="639" customFormat="1" ht="15" hidden="1" customHeight="1">
      <c r="A275" s="946"/>
      <c r="B275" s="953" t="s">
        <v>2852</v>
      </c>
      <c r="C275" s="952" t="s">
        <v>2963</v>
      </c>
      <c r="D275" s="938"/>
      <c r="E275" s="945">
        <f>F275-8</f>
        <v>44769</v>
      </c>
      <c r="F275" s="944">
        <f>F274+7</f>
        <v>44777</v>
      </c>
      <c r="G275" s="944">
        <f>F275+17</f>
        <v>44794</v>
      </c>
    </row>
    <row r="276" spans="1:7" s="639" customFormat="1" ht="15" hidden="1" customHeight="1">
      <c r="A276" s="946"/>
      <c r="B276" s="883"/>
      <c r="C276" s="714"/>
      <c r="D276" s="951"/>
      <c r="E276" s="945"/>
      <c r="F276" s="944"/>
      <c r="G276" s="944"/>
    </row>
    <row r="277" spans="1:7" s="639" customFormat="1" ht="15" hidden="1" customHeight="1">
      <c r="A277" s="946"/>
      <c r="B277" s="871" t="s">
        <v>14</v>
      </c>
      <c r="C277" s="733" t="s">
        <v>15</v>
      </c>
      <c r="D277" s="733" t="s">
        <v>3</v>
      </c>
      <c r="E277" s="883" t="s">
        <v>2475</v>
      </c>
      <c r="F277" s="883" t="s">
        <v>4</v>
      </c>
      <c r="G277" s="883" t="s">
        <v>2970</v>
      </c>
    </row>
    <row r="278" spans="1:7" s="639" customFormat="1" ht="15" hidden="1" customHeight="1">
      <c r="A278" s="946"/>
      <c r="B278" s="948"/>
      <c r="C278" s="947"/>
      <c r="D278" s="947"/>
      <c r="E278" s="883" t="s">
        <v>2474</v>
      </c>
      <c r="F278" s="883" t="s">
        <v>18</v>
      </c>
      <c r="G278" s="883" t="s">
        <v>19</v>
      </c>
    </row>
    <row r="279" spans="1:7" s="639" customFormat="1" ht="15" hidden="1" customHeight="1">
      <c r="A279" s="946"/>
      <c r="B279" s="883" t="s">
        <v>2996</v>
      </c>
      <c r="C279" s="714" t="s">
        <v>2861</v>
      </c>
      <c r="D279" s="894" t="s">
        <v>2138</v>
      </c>
      <c r="E279" s="945">
        <f>F279-6</f>
        <v>44070</v>
      </c>
      <c r="F279" s="944">
        <v>44076</v>
      </c>
      <c r="G279" s="944">
        <f>F279+15</f>
        <v>44091</v>
      </c>
    </row>
    <row r="280" spans="1:7" s="639" customFormat="1" ht="15" hidden="1" customHeight="1">
      <c r="A280" s="946"/>
      <c r="B280" s="883" t="s">
        <v>2995</v>
      </c>
      <c r="C280" s="714" t="s">
        <v>2805</v>
      </c>
      <c r="D280" s="894"/>
      <c r="E280" s="945">
        <f>F280-6</f>
        <v>44077</v>
      </c>
      <c r="F280" s="944">
        <f>F279+7</f>
        <v>44083</v>
      </c>
      <c r="G280" s="944">
        <f>F280+15</f>
        <v>44098</v>
      </c>
    </row>
    <row r="281" spans="1:7" s="639" customFormat="1" ht="15" hidden="1" customHeight="1">
      <c r="A281" s="946"/>
      <c r="B281" s="883" t="s">
        <v>2929</v>
      </c>
      <c r="C281" s="883" t="s">
        <v>1064</v>
      </c>
      <c r="D281" s="894"/>
      <c r="E281" s="945">
        <f>F281-6</f>
        <v>44084</v>
      </c>
      <c r="F281" s="944">
        <f>F280+7</f>
        <v>44090</v>
      </c>
      <c r="G281" s="944">
        <f>F281+15</f>
        <v>44105</v>
      </c>
    </row>
    <row r="282" spans="1:7" s="639" customFormat="1" ht="15" hidden="1" customHeight="1">
      <c r="A282" s="946"/>
      <c r="B282" s="883" t="s">
        <v>2994</v>
      </c>
      <c r="C282" s="714" t="s">
        <v>1064</v>
      </c>
      <c r="D282" s="894"/>
      <c r="E282" s="945">
        <f>F282-6</f>
        <v>44091</v>
      </c>
      <c r="F282" s="944">
        <f>F281+7</f>
        <v>44097</v>
      </c>
      <c r="G282" s="944">
        <f>F282+15</f>
        <v>44112</v>
      </c>
    </row>
    <row r="283" spans="1:7" s="639" customFormat="1" ht="15" hidden="1">
      <c r="A283" s="946"/>
      <c r="B283" s="883" t="s">
        <v>2801</v>
      </c>
      <c r="C283" s="714" t="s">
        <v>2993</v>
      </c>
      <c r="D283" s="894"/>
      <c r="E283" s="945">
        <f>F283-6</f>
        <v>44098</v>
      </c>
      <c r="F283" s="944">
        <f>F282+7</f>
        <v>44104</v>
      </c>
      <c r="G283" s="944">
        <f>F283+15</f>
        <v>44119</v>
      </c>
    </row>
    <row r="284" spans="1:7" s="639" customFormat="1" ht="15" hidden="1" customHeight="1">
      <c r="A284" s="946"/>
      <c r="B284" s="933" t="s">
        <v>165</v>
      </c>
      <c r="C284" s="726" t="s">
        <v>15</v>
      </c>
      <c r="D284" s="726" t="s">
        <v>3</v>
      </c>
      <c r="E284" s="950" t="s">
        <v>2475</v>
      </c>
      <c r="F284" s="950" t="s">
        <v>4</v>
      </c>
      <c r="G284" s="950" t="s">
        <v>2970</v>
      </c>
    </row>
    <row r="285" spans="1:7" s="639" customFormat="1" ht="15" hidden="1" customHeight="1">
      <c r="A285" s="946"/>
      <c r="B285" s="948"/>
      <c r="C285" s="947"/>
      <c r="D285" s="947"/>
      <c r="E285" s="883" t="s">
        <v>2474</v>
      </c>
      <c r="F285" s="883" t="s">
        <v>18</v>
      </c>
      <c r="G285" s="883" t="s">
        <v>19</v>
      </c>
    </row>
    <row r="286" spans="1:7" s="639" customFormat="1" ht="15" hidden="1" customHeight="1">
      <c r="A286" s="946"/>
      <c r="B286" s="883" t="s">
        <v>2992</v>
      </c>
      <c r="C286" s="714" t="s">
        <v>2991</v>
      </c>
      <c r="D286" s="894" t="s">
        <v>2618</v>
      </c>
      <c r="E286" s="945">
        <f>F286-5</f>
        <v>43765</v>
      </c>
      <c r="F286" s="944">
        <v>43770</v>
      </c>
      <c r="G286" s="944">
        <f>F286+15</f>
        <v>43785</v>
      </c>
    </row>
    <row r="287" spans="1:7" s="639" customFormat="1" ht="15" hidden="1" customHeight="1">
      <c r="A287" s="946"/>
      <c r="B287" s="883" t="s">
        <v>2990</v>
      </c>
      <c r="C287" s="714" t="s">
        <v>2989</v>
      </c>
      <c r="D287" s="894"/>
      <c r="E287" s="945">
        <f>F287-5</f>
        <v>43772</v>
      </c>
      <c r="F287" s="944">
        <f>F286+7</f>
        <v>43777</v>
      </c>
      <c r="G287" s="944">
        <f>F287+15</f>
        <v>43792</v>
      </c>
    </row>
    <row r="288" spans="1:7" s="639" customFormat="1" ht="15" hidden="1" customHeight="1">
      <c r="A288" s="946"/>
      <c r="B288" s="883" t="s">
        <v>2822</v>
      </c>
      <c r="C288" s="714" t="s">
        <v>2988</v>
      </c>
      <c r="D288" s="894"/>
      <c r="E288" s="945">
        <f>F288-5</f>
        <v>43779</v>
      </c>
      <c r="F288" s="944">
        <f>F287+7</f>
        <v>43784</v>
      </c>
      <c r="G288" s="944">
        <f>F288+15</f>
        <v>43799</v>
      </c>
    </row>
    <row r="289" spans="1:8" s="639" customFormat="1" ht="15" hidden="1" customHeight="1">
      <c r="A289" s="946"/>
      <c r="B289" s="892" t="s">
        <v>2987</v>
      </c>
      <c r="C289" s="714" t="s">
        <v>2986</v>
      </c>
      <c r="D289" s="894"/>
      <c r="E289" s="945">
        <f>F289-5</f>
        <v>43786</v>
      </c>
      <c r="F289" s="944">
        <f>F288+7</f>
        <v>43791</v>
      </c>
      <c r="G289" s="944">
        <f>F289+15</f>
        <v>43806</v>
      </c>
    </row>
    <row r="290" spans="1:8" s="639" customFormat="1" ht="15" hidden="1">
      <c r="A290" s="946"/>
      <c r="B290" s="883" t="s">
        <v>2985</v>
      </c>
      <c r="C290" s="714" t="s">
        <v>2984</v>
      </c>
      <c r="D290" s="894"/>
      <c r="E290" s="945">
        <f>F290-5</f>
        <v>43793</v>
      </c>
      <c r="F290" s="944">
        <f>F289+7</f>
        <v>43798</v>
      </c>
      <c r="G290" s="944">
        <f>F290+15</f>
        <v>43813</v>
      </c>
    </row>
    <row r="291" spans="1:8" s="639" customFormat="1" ht="16.5" customHeight="1">
      <c r="A291" s="813" t="s">
        <v>2983</v>
      </c>
      <c r="B291" s="813"/>
      <c r="C291" s="813"/>
      <c r="D291" s="813"/>
      <c r="E291" s="813"/>
      <c r="F291" s="813"/>
      <c r="G291" s="813"/>
      <c r="H291" s="949"/>
    </row>
    <row r="292" spans="1:8" s="639" customFormat="1" ht="15" hidden="1" customHeight="1">
      <c r="A292" s="946"/>
      <c r="B292" s="871" t="s">
        <v>14</v>
      </c>
      <c r="C292" s="733" t="s">
        <v>15</v>
      </c>
      <c r="D292" s="733" t="s">
        <v>3</v>
      </c>
      <c r="E292" s="883" t="s">
        <v>2475</v>
      </c>
      <c r="F292" s="883" t="s">
        <v>4</v>
      </c>
      <c r="G292" s="883" t="s">
        <v>2970</v>
      </c>
    </row>
    <row r="293" spans="1:8" s="639" customFormat="1" ht="15" hidden="1" customHeight="1">
      <c r="A293" s="946"/>
      <c r="B293" s="948"/>
      <c r="C293" s="947"/>
      <c r="D293" s="947"/>
      <c r="E293" s="883" t="s">
        <v>2474</v>
      </c>
      <c r="F293" s="883" t="s">
        <v>18</v>
      </c>
      <c r="G293" s="883" t="s">
        <v>19</v>
      </c>
    </row>
    <row r="294" spans="1:8" s="639" customFormat="1" ht="15" hidden="1" customHeight="1">
      <c r="A294" s="946"/>
      <c r="B294" s="883" t="s">
        <v>2804</v>
      </c>
      <c r="C294" s="714" t="s">
        <v>2982</v>
      </c>
      <c r="D294" s="894" t="s">
        <v>2856</v>
      </c>
      <c r="E294" s="945">
        <f>F294-5</f>
        <v>43583</v>
      </c>
      <c r="F294" s="944">
        <v>43588</v>
      </c>
      <c r="G294" s="944">
        <f>F294+15</f>
        <v>43603</v>
      </c>
    </row>
    <row r="295" spans="1:8" s="639" customFormat="1" ht="15" hidden="1" customHeight="1">
      <c r="A295" s="946"/>
      <c r="B295" s="883" t="s">
        <v>2981</v>
      </c>
      <c r="C295" s="714" t="s">
        <v>2968</v>
      </c>
      <c r="D295" s="894"/>
      <c r="E295" s="945">
        <f>F295-5</f>
        <v>43590</v>
      </c>
      <c r="F295" s="944">
        <f>F294+7</f>
        <v>43595</v>
      </c>
      <c r="G295" s="944">
        <f>F295+15</f>
        <v>43610</v>
      </c>
    </row>
    <row r="296" spans="1:8" s="639" customFormat="1" ht="15" hidden="1" customHeight="1">
      <c r="A296" s="946"/>
      <c r="B296" s="883" t="s">
        <v>2502</v>
      </c>
      <c r="C296" s="883" t="s">
        <v>2552</v>
      </c>
      <c r="D296" s="894"/>
      <c r="E296" s="945">
        <f>F296-5</f>
        <v>43597</v>
      </c>
      <c r="F296" s="944">
        <f>F295+7</f>
        <v>43602</v>
      </c>
      <c r="G296" s="944">
        <f>F296+15</f>
        <v>43617</v>
      </c>
    </row>
    <row r="297" spans="1:8" s="639" customFormat="1" ht="15" hidden="1" customHeight="1">
      <c r="A297" s="946"/>
      <c r="B297" s="883" t="s">
        <v>2937</v>
      </c>
      <c r="C297" s="714" t="s">
        <v>2980</v>
      </c>
      <c r="D297" s="894"/>
      <c r="E297" s="945">
        <f>F297-5</f>
        <v>43604</v>
      </c>
      <c r="F297" s="944">
        <f>F296+7</f>
        <v>43609</v>
      </c>
      <c r="G297" s="944">
        <f>F297+15</f>
        <v>43624</v>
      </c>
    </row>
    <row r="298" spans="1:8" s="639" customFormat="1" ht="15" hidden="1">
      <c r="A298" s="946"/>
      <c r="B298" s="883" t="s">
        <v>2966</v>
      </c>
      <c r="C298" s="714" t="s">
        <v>2979</v>
      </c>
      <c r="D298" s="894"/>
      <c r="E298" s="945">
        <f>F298-5</f>
        <v>43611</v>
      </c>
      <c r="F298" s="944">
        <f>F297+7</f>
        <v>43616</v>
      </c>
      <c r="G298" s="944">
        <f>F298+15</f>
        <v>43631</v>
      </c>
    </row>
    <row r="299" spans="1:8" s="638" customFormat="1" ht="15">
      <c r="A299" s="797"/>
      <c r="B299" s="662" t="s">
        <v>2781</v>
      </c>
      <c r="C299" s="661"/>
      <c r="D299" s="806" t="s">
        <v>2954</v>
      </c>
      <c r="E299" s="702" t="s">
        <v>2475</v>
      </c>
      <c r="F299" s="702" t="s">
        <v>4</v>
      </c>
      <c r="G299" s="702" t="s">
        <v>1137</v>
      </c>
      <c r="H299" s="941"/>
    </row>
    <row r="300" spans="1:8" s="638" customFormat="1" ht="15">
      <c r="A300" s="797"/>
      <c r="B300" s="691"/>
      <c r="C300" s="690"/>
      <c r="D300" s="847"/>
      <c r="E300" s="702" t="s">
        <v>2474</v>
      </c>
      <c r="F300" s="702" t="s">
        <v>18</v>
      </c>
      <c r="G300" s="702" t="s">
        <v>19</v>
      </c>
      <c r="H300" s="941"/>
    </row>
    <row r="301" spans="1:8" s="638" customFormat="1" ht="15" customHeight="1">
      <c r="A301" s="797"/>
      <c r="B301" s="644" t="s">
        <v>2978</v>
      </c>
      <c r="C301" s="643"/>
      <c r="D301" s="940" t="s">
        <v>2896</v>
      </c>
      <c r="E301" s="698">
        <f>F301-5</f>
        <v>46055</v>
      </c>
      <c r="F301" s="944">
        <v>46060</v>
      </c>
      <c r="G301" s="743">
        <f>F301+24</f>
        <v>46084</v>
      </c>
    </row>
    <row r="302" spans="1:8" s="638" customFormat="1" ht="15" customHeight="1">
      <c r="A302" s="797"/>
      <c r="B302" s="684" t="s">
        <v>2914</v>
      </c>
      <c r="C302" s="683"/>
      <c r="D302" s="939"/>
      <c r="E302" s="698">
        <f>F302-5</f>
        <v>46062</v>
      </c>
      <c r="F302" s="743">
        <f>F301+7</f>
        <v>46067</v>
      </c>
      <c r="G302" s="743">
        <f>F302+24</f>
        <v>46091</v>
      </c>
    </row>
    <row r="303" spans="1:8" s="638" customFormat="1" ht="15" customHeight="1">
      <c r="A303" s="797"/>
      <c r="B303" s="644" t="s">
        <v>2973</v>
      </c>
      <c r="C303" s="643"/>
      <c r="D303" s="939"/>
      <c r="E303" s="698">
        <f>F303-5</f>
        <v>46069</v>
      </c>
      <c r="F303" s="743">
        <f>F302+7</f>
        <v>46074</v>
      </c>
      <c r="G303" s="743">
        <f>F303+24</f>
        <v>46098</v>
      </c>
    </row>
    <row r="304" spans="1:8" s="638" customFormat="1" ht="15" customHeight="1">
      <c r="A304" s="797"/>
      <c r="B304" s="684" t="s">
        <v>2977</v>
      </c>
      <c r="C304" s="683"/>
      <c r="D304" s="939"/>
      <c r="E304" s="698">
        <f>F304-5</f>
        <v>46076</v>
      </c>
      <c r="F304" s="743">
        <f>F303+7</f>
        <v>46081</v>
      </c>
      <c r="G304" s="743">
        <f>F304+24</f>
        <v>46105</v>
      </c>
    </row>
    <row r="305" spans="1:8" s="638" customFormat="1" ht="15" customHeight="1">
      <c r="A305" s="783"/>
      <c r="B305" s="684" t="s">
        <v>2971</v>
      </c>
      <c r="C305" s="683"/>
      <c r="D305" s="938"/>
      <c r="E305" s="698">
        <f>F305-5</f>
        <v>46083</v>
      </c>
      <c r="F305" s="743">
        <f>F304+7</f>
        <v>46088</v>
      </c>
      <c r="G305" s="743">
        <f>F305+24</f>
        <v>46112</v>
      </c>
    </row>
    <row r="306" spans="1:8" s="639" customFormat="1" ht="16.5" customHeight="1">
      <c r="A306" s="813" t="s">
        <v>2976</v>
      </c>
      <c r="B306" s="813"/>
      <c r="C306" s="813"/>
      <c r="D306" s="813"/>
      <c r="E306" s="813"/>
      <c r="F306" s="813"/>
      <c r="G306" s="813"/>
      <c r="H306" s="949"/>
    </row>
    <row r="307" spans="1:8" s="639" customFormat="1" ht="15" hidden="1" customHeight="1">
      <c r="A307" s="946"/>
      <c r="B307" s="871" t="s">
        <v>14</v>
      </c>
      <c r="C307" s="733" t="s">
        <v>15</v>
      </c>
      <c r="D307" s="733" t="s">
        <v>3</v>
      </c>
      <c r="E307" s="883" t="s">
        <v>2475</v>
      </c>
      <c r="F307" s="883" t="s">
        <v>4</v>
      </c>
      <c r="G307" s="883" t="s">
        <v>2970</v>
      </c>
    </row>
    <row r="308" spans="1:8" s="639" customFormat="1" ht="15" hidden="1" customHeight="1">
      <c r="A308" s="946"/>
      <c r="B308" s="948"/>
      <c r="C308" s="947"/>
      <c r="D308" s="947"/>
      <c r="E308" s="883" t="s">
        <v>2474</v>
      </c>
      <c r="F308" s="883" t="s">
        <v>18</v>
      </c>
      <c r="G308" s="883" t="s">
        <v>19</v>
      </c>
    </row>
    <row r="309" spans="1:8" s="639" customFormat="1" ht="15" hidden="1" customHeight="1">
      <c r="A309" s="946"/>
      <c r="B309" s="883" t="s">
        <v>2804</v>
      </c>
      <c r="C309" s="714" t="s">
        <v>2879</v>
      </c>
      <c r="D309" s="894" t="s">
        <v>2138</v>
      </c>
      <c r="E309" s="945">
        <f>F309-5</f>
        <v>43583</v>
      </c>
      <c r="F309" s="944">
        <v>43588</v>
      </c>
      <c r="G309" s="944">
        <f>F309+15</f>
        <v>43603</v>
      </c>
    </row>
    <row r="310" spans="1:8" s="639" customFormat="1" ht="15" hidden="1" customHeight="1">
      <c r="A310" s="946"/>
      <c r="B310" s="883" t="s">
        <v>2969</v>
      </c>
      <c r="C310" s="714" t="s">
        <v>2968</v>
      </c>
      <c r="D310" s="894"/>
      <c r="E310" s="945">
        <f>F310-5</f>
        <v>43590</v>
      </c>
      <c r="F310" s="944">
        <f>F309+7</f>
        <v>43595</v>
      </c>
      <c r="G310" s="944">
        <f>F310+15</f>
        <v>43610</v>
      </c>
    </row>
    <row r="311" spans="1:8" s="639" customFormat="1" ht="15" hidden="1" customHeight="1">
      <c r="A311" s="946"/>
      <c r="B311" s="883" t="s">
        <v>2963</v>
      </c>
      <c r="C311" s="883" t="s">
        <v>2963</v>
      </c>
      <c r="D311" s="894"/>
      <c r="E311" s="945">
        <f>F311-5</f>
        <v>43597</v>
      </c>
      <c r="F311" s="944">
        <f>F310+7</f>
        <v>43602</v>
      </c>
      <c r="G311" s="944">
        <f>F311+15</f>
        <v>43617</v>
      </c>
    </row>
    <row r="312" spans="1:8" s="639" customFormat="1" ht="15" hidden="1" customHeight="1">
      <c r="A312" s="946"/>
      <c r="B312" s="883" t="s">
        <v>2937</v>
      </c>
      <c r="C312" s="714" t="s">
        <v>2967</v>
      </c>
      <c r="D312" s="894"/>
      <c r="E312" s="945">
        <f>F312-5</f>
        <v>43604</v>
      </c>
      <c r="F312" s="944">
        <f>F311+7</f>
        <v>43609</v>
      </c>
      <c r="G312" s="944">
        <f>F312+15</f>
        <v>43624</v>
      </c>
    </row>
    <row r="313" spans="1:8" s="639" customFormat="1" ht="15" hidden="1">
      <c r="A313" s="946"/>
      <c r="B313" s="883" t="s">
        <v>1082</v>
      </c>
      <c r="C313" s="714" t="s">
        <v>2965</v>
      </c>
      <c r="D313" s="894"/>
      <c r="E313" s="945">
        <f>F313-5</f>
        <v>43611</v>
      </c>
      <c r="F313" s="944">
        <f>F312+7</f>
        <v>43616</v>
      </c>
      <c r="G313" s="944">
        <f>F313+15</f>
        <v>43631</v>
      </c>
    </row>
    <row r="314" spans="1:8" s="638" customFormat="1" ht="15">
      <c r="B314" s="662" t="s">
        <v>2887</v>
      </c>
      <c r="C314" s="661"/>
      <c r="D314" s="806" t="s">
        <v>2954</v>
      </c>
      <c r="E314" s="702" t="s">
        <v>2475</v>
      </c>
      <c r="F314" s="702" t="s">
        <v>4</v>
      </c>
      <c r="G314" s="702" t="s">
        <v>2953</v>
      </c>
      <c r="H314" s="941"/>
    </row>
    <row r="315" spans="1:8" s="638" customFormat="1" ht="15">
      <c r="A315" s="797"/>
      <c r="B315" s="691"/>
      <c r="C315" s="690"/>
      <c r="D315" s="847"/>
      <c r="E315" s="702" t="s">
        <v>2474</v>
      </c>
      <c r="F315" s="702" t="s">
        <v>18</v>
      </c>
      <c r="G315" s="702" t="s">
        <v>19</v>
      </c>
      <c r="H315" s="941"/>
    </row>
    <row r="316" spans="1:8" s="638" customFormat="1" ht="15" customHeight="1">
      <c r="A316" s="797"/>
      <c r="B316" s="644" t="s">
        <v>2975</v>
      </c>
      <c r="C316" s="643"/>
      <c r="D316" s="940" t="s">
        <v>2779</v>
      </c>
      <c r="E316" s="698">
        <f>F316-5</f>
        <v>46055</v>
      </c>
      <c r="F316" s="944">
        <v>46060</v>
      </c>
      <c r="G316" s="743">
        <f>F316+28</f>
        <v>46088</v>
      </c>
    </row>
    <row r="317" spans="1:8" s="638" customFormat="1" ht="15" customHeight="1">
      <c r="A317" s="797"/>
      <c r="B317" s="684" t="s">
        <v>2974</v>
      </c>
      <c r="C317" s="683"/>
      <c r="D317" s="939"/>
      <c r="E317" s="698">
        <f>F317-5</f>
        <v>46062</v>
      </c>
      <c r="F317" s="743">
        <f>F316+7</f>
        <v>46067</v>
      </c>
      <c r="G317" s="743">
        <f>F317+28</f>
        <v>46095</v>
      </c>
    </row>
    <row r="318" spans="1:8" s="638" customFormat="1" ht="15" customHeight="1">
      <c r="A318" s="797"/>
      <c r="B318" s="644" t="s">
        <v>2973</v>
      </c>
      <c r="C318" s="643"/>
      <c r="D318" s="939"/>
      <c r="E318" s="698">
        <f>F318-5</f>
        <v>46069</v>
      </c>
      <c r="F318" s="743">
        <f>F317+7</f>
        <v>46074</v>
      </c>
      <c r="G318" s="743">
        <f>F318+28</f>
        <v>46102</v>
      </c>
    </row>
    <row r="319" spans="1:8" s="638" customFormat="1" ht="15" customHeight="1">
      <c r="A319" s="797"/>
      <c r="B319" s="684" t="s">
        <v>2972</v>
      </c>
      <c r="C319" s="683"/>
      <c r="D319" s="939"/>
      <c r="E319" s="698">
        <f>F319-5</f>
        <v>46076</v>
      </c>
      <c r="F319" s="743">
        <f>F318+7</f>
        <v>46081</v>
      </c>
      <c r="G319" s="743">
        <f>F319+28</f>
        <v>46109</v>
      </c>
    </row>
    <row r="320" spans="1:8" s="638" customFormat="1" ht="15" customHeight="1">
      <c r="A320" s="797"/>
      <c r="B320" s="684" t="s">
        <v>2971</v>
      </c>
      <c r="C320" s="683"/>
      <c r="D320" s="938"/>
      <c r="E320" s="698">
        <f>F320-5</f>
        <v>46083</v>
      </c>
      <c r="F320" s="743">
        <f>F319+7</f>
        <v>46088</v>
      </c>
      <c r="G320" s="743">
        <f>F320+28</f>
        <v>46116</v>
      </c>
    </row>
    <row r="321" spans="1:8" s="639" customFormat="1" ht="15" hidden="1" customHeight="1">
      <c r="A321" s="783"/>
      <c r="B321" s="871" t="s">
        <v>14</v>
      </c>
      <c r="C321" s="733" t="s">
        <v>15</v>
      </c>
      <c r="D321" s="733" t="s">
        <v>3</v>
      </c>
      <c r="E321" s="883" t="s">
        <v>2475</v>
      </c>
      <c r="F321" s="883" t="s">
        <v>4</v>
      </c>
      <c r="G321" s="883" t="s">
        <v>2970</v>
      </c>
    </row>
    <row r="322" spans="1:8" s="639" customFormat="1" ht="15" hidden="1" customHeight="1">
      <c r="A322" s="946"/>
      <c r="B322" s="948"/>
      <c r="C322" s="947"/>
      <c r="D322" s="947"/>
      <c r="E322" s="883" t="s">
        <v>2474</v>
      </c>
      <c r="F322" s="883" t="s">
        <v>18</v>
      </c>
      <c r="G322" s="883" t="s">
        <v>19</v>
      </c>
    </row>
    <row r="323" spans="1:8" s="639" customFormat="1" ht="15" hidden="1" customHeight="1">
      <c r="A323" s="946"/>
      <c r="B323" s="883" t="s">
        <v>2929</v>
      </c>
      <c r="C323" s="714" t="s">
        <v>2879</v>
      </c>
      <c r="D323" s="894" t="s">
        <v>2626</v>
      </c>
      <c r="E323" s="945">
        <f>F323-5</f>
        <v>43583</v>
      </c>
      <c r="F323" s="944">
        <v>43588</v>
      </c>
      <c r="G323" s="944">
        <f>F323+15</f>
        <v>43603</v>
      </c>
    </row>
    <row r="324" spans="1:8" s="639" customFormat="1" ht="15" hidden="1" customHeight="1">
      <c r="A324" s="946"/>
      <c r="B324" s="883" t="s">
        <v>2969</v>
      </c>
      <c r="C324" s="714" t="s">
        <v>2968</v>
      </c>
      <c r="D324" s="894"/>
      <c r="E324" s="945">
        <f>F324-5</f>
        <v>43590</v>
      </c>
      <c r="F324" s="944">
        <f>F323+7</f>
        <v>43595</v>
      </c>
      <c r="G324" s="944">
        <f>F324+15</f>
        <v>43610</v>
      </c>
    </row>
    <row r="325" spans="1:8" s="639" customFormat="1" ht="15" hidden="1" customHeight="1">
      <c r="A325" s="946"/>
      <c r="B325" s="883" t="s">
        <v>2963</v>
      </c>
      <c r="C325" s="883" t="s">
        <v>2502</v>
      </c>
      <c r="D325" s="894"/>
      <c r="E325" s="945">
        <f>F325-5</f>
        <v>43597</v>
      </c>
      <c r="F325" s="944">
        <f>F324+7</f>
        <v>43602</v>
      </c>
      <c r="G325" s="944">
        <f>F325+15</f>
        <v>43617</v>
      </c>
    </row>
    <row r="326" spans="1:8" s="639" customFormat="1" ht="15" hidden="1" customHeight="1">
      <c r="A326" s="946"/>
      <c r="B326" s="883" t="s">
        <v>2937</v>
      </c>
      <c r="C326" s="714" t="s">
        <v>2967</v>
      </c>
      <c r="D326" s="894"/>
      <c r="E326" s="945">
        <f>F326-5</f>
        <v>43604</v>
      </c>
      <c r="F326" s="944">
        <f>F325+7</f>
        <v>43609</v>
      </c>
      <c r="G326" s="944">
        <f>F326+15</f>
        <v>43624</v>
      </c>
    </row>
    <row r="327" spans="1:8" s="639" customFormat="1" ht="15" hidden="1">
      <c r="A327" s="946"/>
      <c r="B327" s="883" t="s">
        <v>2966</v>
      </c>
      <c r="C327" s="714" t="s">
        <v>2965</v>
      </c>
      <c r="D327" s="894"/>
      <c r="E327" s="945">
        <f>F327-5</f>
        <v>43611</v>
      </c>
      <c r="F327" s="944">
        <f>F326+7</f>
        <v>43616</v>
      </c>
      <c r="G327" s="944">
        <f>F327+15</f>
        <v>43631</v>
      </c>
    </row>
    <row r="328" spans="1:8" s="638" customFormat="1" ht="15" hidden="1">
      <c r="A328" s="797"/>
      <c r="B328" s="943" t="s">
        <v>14</v>
      </c>
      <c r="C328" s="804" t="s">
        <v>15</v>
      </c>
      <c r="D328" s="804" t="s">
        <v>2964</v>
      </c>
      <c r="E328" s="702" t="s">
        <v>2475</v>
      </c>
      <c r="F328" s="702" t="s">
        <v>4</v>
      </c>
      <c r="G328" s="702" t="s">
        <v>2953</v>
      </c>
      <c r="H328" s="941"/>
    </row>
    <row r="329" spans="1:8" s="638" customFormat="1" ht="15" hidden="1">
      <c r="A329" s="797"/>
      <c r="B329" s="942"/>
      <c r="C329" s="932"/>
      <c r="D329" s="932"/>
      <c r="E329" s="702" t="s">
        <v>2474</v>
      </c>
      <c r="F329" s="702" t="s">
        <v>18</v>
      </c>
      <c r="G329" s="702" t="s">
        <v>19</v>
      </c>
      <c r="H329" s="941"/>
    </row>
    <row r="330" spans="1:8" s="638" customFormat="1" ht="15" hidden="1" customHeight="1">
      <c r="A330" s="797"/>
      <c r="B330" s="896" t="s">
        <v>2503</v>
      </c>
      <c r="C330" s="896" t="s">
        <v>2963</v>
      </c>
      <c r="D330" s="940" t="s">
        <v>2896</v>
      </c>
      <c r="E330" s="698">
        <f>F330-5</f>
        <v>44039</v>
      </c>
      <c r="F330" s="743">
        <v>44044</v>
      </c>
      <c r="G330" s="743">
        <f>F330+28</f>
        <v>44072</v>
      </c>
    </row>
    <row r="331" spans="1:8" s="638" customFormat="1" ht="15" hidden="1" customHeight="1">
      <c r="A331" s="797"/>
      <c r="B331" s="896" t="s">
        <v>2962</v>
      </c>
      <c r="C331" s="896" t="s">
        <v>2961</v>
      </c>
      <c r="D331" s="939"/>
      <c r="E331" s="698">
        <f>F331-5</f>
        <v>44046</v>
      </c>
      <c r="F331" s="743">
        <f>F330+7</f>
        <v>44051</v>
      </c>
      <c r="G331" s="743">
        <f>F331+28</f>
        <v>44079</v>
      </c>
    </row>
    <row r="332" spans="1:8" s="638" customFormat="1" ht="15" hidden="1" customHeight="1">
      <c r="A332" s="797"/>
      <c r="B332" s="706" t="s">
        <v>2960</v>
      </c>
      <c r="C332" s="706" t="s">
        <v>2959</v>
      </c>
      <c r="D332" s="939"/>
      <c r="E332" s="698">
        <f>F332-5</f>
        <v>44053</v>
      </c>
      <c r="F332" s="743">
        <f>F331+7</f>
        <v>44058</v>
      </c>
      <c r="G332" s="743">
        <f>F332+28</f>
        <v>44086</v>
      </c>
    </row>
    <row r="333" spans="1:8" s="638" customFormat="1" ht="15" hidden="1" customHeight="1">
      <c r="A333" s="797"/>
      <c r="B333" s="719" t="s">
        <v>2958</v>
      </c>
      <c r="C333" s="706" t="s">
        <v>2957</v>
      </c>
      <c r="D333" s="939"/>
      <c r="E333" s="698">
        <f>F333-5</f>
        <v>44060</v>
      </c>
      <c r="F333" s="743">
        <f>F332+7</f>
        <v>44065</v>
      </c>
      <c r="G333" s="743">
        <f>F333+28</f>
        <v>44093</v>
      </c>
    </row>
    <row r="334" spans="1:8" s="638" customFormat="1" ht="15" hidden="1" customHeight="1">
      <c r="A334" s="783"/>
      <c r="B334" s="714" t="s">
        <v>2956</v>
      </c>
      <c r="C334" s="719" t="s">
        <v>2955</v>
      </c>
      <c r="D334" s="938"/>
      <c r="E334" s="698">
        <f>F334-5</f>
        <v>44067</v>
      </c>
      <c r="F334" s="743">
        <f>F333+7</f>
        <v>44072</v>
      </c>
      <c r="G334" s="743">
        <f>F334+28</f>
        <v>44100</v>
      </c>
    </row>
    <row r="335" spans="1:8" s="638" customFormat="1" ht="15">
      <c r="A335" s="797"/>
      <c r="B335" s="662" t="s">
        <v>2887</v>
      </c>
      <c r="C335" s="661"/>
      <c r="D335" s="804" t="s">
        <v>2954</v>
      </c>
      <c r="E335" s="702" t="s">
        <v>2475</v>
      </c>
      <c r="F335" s="702" t="s">
        <v>4</v>
      </c>
      <c r="G335" s="702" t="s">
        <v>2953</v>
      </c>
      <c r="H335" s="941"/>
    </row>
    <row r="336" spans="1:8" s="638" customFormat="1" ht="15">
      <c r="A336" s="797"/>
      <c r="B336" s="691"/>
      <c r="C336" s="690"/>
      <c r="D336" s="932"/>
      <c r="E336" s="702" t="s">
        <v>2474</v>
      </c>
      <c r="F336" s="702" t="s">
        <v>18</v>
      </c>
      <c r="G336" s="702" t="s">
        <v>19</v>
      </c>
      <c r="H336" s="941"/>
    </row>
    <row r="337" spans="1:11" s="638" customFormat="1" ht="15" customHeight="1">
      <c r="A337" s="797"/>
      <c r="B337" s="644" t="s">
        <v>2857</v>
      </c>
      <c r="C337" s="643"/>
      <c r="D337" s="940" t="s">
        <v>2138</v>
      </c>
      <c r="E337" s="698">
        <f>F337-6</f>
        <v>46049</v>
      </c>
      <c r="F337" s="654">
        <v>46055</v>
      </c>
      <c r="G337" s="743">
        <f>F337+25</f>
        <v>46080</v>
      </c>
    </row>
    <row r="338" spans="1:11" s="638" customFormat="1" ht="15" customHeight="1">
      <c r="A338" s="797"/>
      <c r="B338" s="684" t="s">
        <v>2855</v>
      </c>
      <c r="C338" s="683"/>
      <c r="D338" s="939"/>
      <c r="E338" s="698">
        <f>F338-6</f>
        <v>46056</v>
      </c>
      <c r="F338" s="743">
        <f>F337+7</f>
        <v>46062</v>
      </c>
      <c r="G338" s="743">
        <f>F338+25</f>
        <v>46087</v>
      </c>
    </row>
    <row r="339" spans="1:11" s="638" customFormat="1" ht="15" customHeight="1">
      <c r="A339" s="797"/>
      <c r="B339" s="684" t="s">
        <v>2918</v>
      </c>
      <c r="C339" s="683"/>
      <c r="D339" s="939"/>
      <c r="E339" s="698">
        <f>F339-6</f>
        <v>46063</v>
      </c>
      <c r="F339" s="743">
        <f>F338+7</f>
        <v>46069</v>
      </c>
      <c r="G339" s="743">
        <f>F339+25</f>
        <v>46094</v>
      </c>
    </row>
    <row r="340" spans="1:11" s="638" customFormat="1" ht="15" customHeight="1">
      <c r="A340" s="797"/>
      <c r="B340" s="684" t="s">
        <v>2853</v>
      </c>
      <c r="C340" s="683"/>
      <c r="D340" s="939"/>
      <c r="E340" s="698">
        <f>F340-6</f>
        <v>46070</v>
      </c>
      <c r="F340" s="743">
        <f>F339+7</f>
        <v>46076</v>
      </c>
      <c r="G340" s="743">
        <f>F340+25</f>
        <v>46101</v>
      </c>
    </row>
    <row r="341" spans="1:11" s="638" customFormat="1" ht="15" customHeight="1">
      <c r="A341" s="783"/>
      <c r="B341" s="684" t="s">
        <v>2503</v>
      </c>
      <c r="C341" s="683"/>
      <c r="D341" s="938"/>
      <c r="E341" s="698">
        <f>F341-6</f>
        <v>46077</v>
      </c>
      <c r="F341" s="743">
        <f>F340+7</f>
        <v>46083</v>
      </c>
      <c r="G341" s="743">
        <f>F341+25</f>
        <v>46108</v>
      </c>
    </row>
    <row r="342" spans="1:11" s="639" customFormat="1" ht="14.1" customHeight="1">
      <c r="A342" s="813" t="s">
        <v>2952</v>
      </c>
      <c r="B342" s="813"/>
      <c r="C342" s="754"/>
      <c r="D342" s="905"/>
      <c r="E342" s="710"/>
      <c r="F342" s="904"/>
      <c r="G342" s="904"/>
      <c r="H342" s="836"/>
    </row>
    <row r="343" spans="1:11" s="638" customFormat="1" ht="15" customHeight="1">
      <c r="A343" s="797"/>
      <c r="B343" s="662" t="s">
        <v>2781</v>
      </c>
      <c r="C343" s="661"/>
      <c r="D343" s="804" t="s">
        <v>3</v>
      </c>
      <c r="E343" s="702" t="s">
        <v>2475</v>
      </c>
      <c r="F343" s="931" t="s">
        <v>4</v>
      </c>
      <c r="G343" s="702" t="s">
        <v>1135</v>
      </c>
      <c r="H343" s="930"/>
    </row>
    <row r="344" spans="1:11" s="638" customFormat="1" ht="15" customHeight="1">
      <c r="A344" s="797"/>
      <c r="B344" s="691"/>
      <c r="C344" s="690"/>
      <c r="D344" s="932"/>
      <c r="E344" s="702" t="s">
        <v>2474</v>
      </c>
      <c r="F344" s="931" t="s">
        <v>18</v>
      </c>
      <c r="G344" s="702" t="s">
        <v>19</v>
      </c>
      <c r="H344" s="930"/>
    </row>
    <row r="345" spans="1:11" s="638" customFormat="1" ht="15" customHeight="1">
      <c r="A345" s="797"/>
      <c r="B345" s="684" t="s">
        <v>2927</v>
      </c>
      <c r="C345" s="683"/>
      <c r="D345" s="929" t="s">
        <v>2607</v>
      </c>
      <c r="E345" s="698">
        <f>F345-5</f>
        <v>46055</v>
      </c>
      <c r="F345" s="743">
        <v>46060</v>
      </c>
      <c r="G345" s="743">
        <f>F345+19</f>
        <v>46079</v>
      </c>
      <c r="H345" s="926"/>
    </row>
    <row r="346" spans="1:11" s="638" customFormat="1" ht="15" customHeight="1">
      <c r="A346" s="797"/>
      <c r="B346" s="684" t="s">
        <v>2915</v>
      </c>
      <c r="C346" s="683"/>
      <c r="D346" s="928"/>
      <c r="E346" s="698">
        <f>F346-5</f>
        <v>46062</v>
      </c>
      <c r="F346" s="743">
        <f>F345+7</f>
        <v>46067</v>
      </c>
      <c r="G346" s="743">
        <f>F346+19</f>
        <v>46086</v>
      </c>
      <c r="H346" s="926"/>
      <c r="I346" s="925"/>
      <c r="J346" s="925"/>
      <c r="K346" s="925"/>
    </row>
    <row r="347" spans="1:11" s="638" customFormat="1" ht="15" customHeight="1">
      <c r="A347" s="797"/>
      <c r="B347" s="644" t="s">
        <v>2914</v>
      </c>
      <c r="C347" s="643"/>
      <c r="D347" s="928"/>
      <c r="E347" s="698">
        <f>F347-5</f>
        <v>46069</v>
      </c>
      <c r="F347" s="743">
        <f>F346+7</f>
        <v>46074</v>
      </c>
      <c r="G347" s="743">
        <f>F347+19</f>
        <v>46093</v>
      </c>
      <c r="H347" s="926"/>
      <c r="I347" s="925"/>
      <c r="J347" s="925"/>
      <c r="K347" s="925"/>
    </row>
    <row r="348" spans="1:11" s="638" customFormat="1" ht="15" customHeight="1">
      <c r="A348" s="797"/>
      <c r="B348" s="684" t="s">
        <v>2951</v>
      </c>
      <c r="C348" s="683"/>
      <c r="D348" s="928"/>
      <c r="E348" s="698">
        <f>F348-5</f>
        <v>46076</v>
      </c>
      <c r="F348" s="743">
        <f>F347+7</f>
        <v>46081</v>
      </c>
      <c r="G348" s="743">
        <f>F348+19</f>
        <v>46100</v>
      </c>
      <c r="H348" s="926"/>
      <c r="I348" s="925"/>
      <c r="J348" s="925"/>
      <c r="K348" s="925"/>
    </row>
    <row r="349" spans="1:11" s="638" customFormat="1" ht="15" customHeight="1">
      <c r="A349" s="797"/>
      <c r="B349" s="684" t="s">
        <v>2926</v>
      </c>
      <c r="C349" s="683"/>
      <c r="D349" s="927"/>
      <c r="E349" s="698">
        <f>F349-5</f>
        <v>46083</v>
      </c>
      <c r="F349" s="743">
        <f>F348+7</f>
        <v>46088</v>
      </c>
      <c r="G349" s="743">
        <f>F349+19</f>
        <v>46107</v>
      </c>
      <c r="H349" s="926"/>
      <c r="I349" s="925"/>
      <c r="J349" s="925"/>
      <c r="K349" s="925"/>
    </row>
    <row r="350" spans="1:11" s="639" customFormat="1" ht="15.75" customHeight="1">
      <c r="A350" s="813" t="s">
        <v>2950</v>
      </c>
      <c r="B350" s="813"/>
      <c r="C350" s="754"/>
      <c r="D350" s="905"/>
      <c r="E350" s="710"/>
      <c r="F350" s="904"/>
      <c r="G350" s="937"/>
      <c r="H350" s="936"/>
      <c r="I350" s="935"/>
      <c r="J350" s="935"/>
      <c r="K350" s="935"/>
    </row>
    <row r="351" spans="1:11" s="638" customFormat="1" ht="15" hidden="1" customHeight="1">
      <c r="A351" s="797"/>
      <c r="B351" s="934" t="s">
        <v>14</v>
      </c>
      <c r="C351" s="804" t="s">
        <v>15</v>
      </c>
      <c r="D351" s="804" t="s">
        <v>3</v>
      </c>
      <c r="E351" s="702" t="s">
        <v>2475</v>
      </c>
      <c r="F351" s="931" t="s">
        <v>4</v>
      </c>
      <c r="G351" s="702" t="s">
        <v>2328</v>
      </c>
      <c r="H351" s="930"/>
      <c r="I351" s="925"/>
      <c r="J351" s="925"/>
      <c r="K351" s="925"/>
    </row>
    <row r="352" spans="1:11" s="638" customFormat="1" ht="15" hidden="1" customHeight="1">
      <c r="A352" s="797"/>
      <c r="B352" s="933"/>
      <c r="C352" s="932"/>
      <c r="D352" s="932"/>
      <c r="E352" s="702" t="s">
        <v>2474</v>
      </c>
      <c r="F352" s="931" t="s">
        <v>18</v>
      </c>
      <c r="G352" s="821" t="s">
        <v>19</v>
      </c>
      <c r="H352" s="930"/>
      <c r="I352" s="925"/>
      <c r="J352" s="925"/>
      <c r="K352" s="925"/>
    </row>
    <row r="353" spans="1:11" s="638" customFormat="1" ht="15" hidden="1" customHeight="1">
      <c r="A353" s="797"/>
      <c r="B353" s="883" t="s">
        <v>2503</v>
      </c>
      <c r="C353" s="714" t="s">
        <v>2502</v>
      </c>
      <c r="D353" s="910" t="s">
        <v>2949</v>
      </c>
      <c r="E353" s="698">
        <f>F353-5</f>
        <v>44010</v>
      </c>
      <c r="F353" s="743">
        <v>44015</v>
      </c>
      <c r="G353" s="743">
        <f>F353+14</f>
        <v>44029</v>
      </c>
      <c r="H353" s="926"/>
    </row>
    <row r="354" spans="1:11" s="638" customFormat="1" ht="15" hidden="1" customHeight="1">
      <c r="A354" s="797"/>
      <c r="B354" s="883" t="s">
        <v>2948</v>
      </c>
      <c r="C354" s="714" t="s">
        <v>2947</v>
      </c>
      <c r="D354" s="909"/>
      <c r="E354" s="698">
        <f>F354-5</f>
        <v>44017</v>
      </c>
      <c r="F354" s="743">
        <f>F353+7</f>
        <v>44022</v>
      </c>
      <c r="G354" s="743">
        <f>F354+14</f>
        <v>44036</v>
      </c>
      <c r="H354" s="926"/>
      <c r="I354" s="925"/>
      <c r="J354" s="925"/>
      <c r="K354" s="925"/>
    </row>
    <row r="355" spans="1:11" s="638" customFormat="1" ht="15" hidden="1" customHeight="1">
      <c r="A355" s="797"/>
      <c r="B355" s="883" t="s">
        <v>2946</v>
      </c>
      <c r="C355" s="714" t="s">
        <v>2945</v>
      </c>
      <c r="D355" s="909"/>
      <c r="E355" s="698">
        <f>F355-5</f>
        <v>44024</v>
      </c>
      <c r="F355" s="743">
        <f>F354+7</f>
        <v>44029</v>
      </c>
      <c r="G355" s="743">
        <f>F355+14</f>
        <v>44043</v>
      </c>
      <c r="H355" s="926"/>
      <c r="I355" s="925"/>
      <c r="J355" s="925"/>
      <c r="K355" s="925"/>
    </row>
    <row r="356" spans="1:11" s="638" customFormat="1" ht="15" hidden="1" customHeight="1">
      <c r="A356" s="797"/>
      <c r="B356" s="883" t="s">
        <v>2944</v>
      </c>
      <c r="C356" s="714" t="s">
        <v>2942</v>
      </c>
      <c r="D356" s="909"/>
      <c r="E356" s="698">
        <f>F356-5</f>
        <v>44031</v>
      </c>
      <c r="F356" s="743">
        <f>F355+7</f>
        <v>44036</v>
      </c>
      <c r="G356" s="743">
        <f>F356+14</f>
        <v>44050</v>
      </c>
      <c r="H356" s="926"/>
      <c r="I356" s="925"/>
      <c r="J356" s="925"/>
      <c r="K356" s="925"/>
    </row>
    <row r="357" spans="1:11" s="638" customFormat="1" ht="15" hidden="1" customHeight="1">
      <c r="A357" s="797"/>
      <c r="B357" s="883" t="s">
        <v>2943</v>
      </c>
      <c r="C357" s="714" t="s">
        <v>2942</v>
      </c>
      <c r="D357" s="908"/>
      <c r="E357" s="698">
        <f>F357-5</f>
        <v>44038</v>
      </c>
      <c r="F357" s="743">
        <f>F356+7</f>
        <v>44043</v>
      </c>
      <c r="G357" s="743">
        <f>F357+14</f>
        <v>44057</v>
      </c>
      <c r="H357" s="926"/>
      <c r="I357" s="925"/>
      <c r="J357" s="925"/>
      <c r="K357" s="925"/>
    </row>
    <row r="358" spans="1:11" s="638" customFormat="1" ht="15" customHeight="1">
      <c r="A358" s="797"/>
      <c r="B358" s="662" t="s">
        <v>2781</v>
      </c>
      <c r="C358" s="661"/>
      <c r="D358" s="806" t="s">
        <v>3</v>
      </c>
      <c r="E358" s="702" t="s">
        <v>2475</v>
      </c>
      <c r="F358" s="931" t="s">
        <v>4</v>
      </c>
      <c r="G358" s="702" t="s">
        <v>2328</v>
      </c>
      <c r="H358" s="930"/>
      <c r="I358" s="925"/>
      <c r="J358" s="925"/>
      <c r="K358" s="925"/>
    </row>
    <row r="359" spans="1:11" s="638" customFormat="1" ht="15" customHeight="1">
      <c r="A359" s="797"/>
      <c r="B359" s="691"/>
      <c r="C359" s="690"/>
      <c r="D359" s="847"/>
      <c r="E359" s="702" t="s">
        <v>2474</v>
      </c>
      <c r="F359" s="931" t="s">
        <v>18</v>
      </c>
      <c r="G359" s="821" t="s">
        <v>19</v>
      </c>
      <c r="H359" s="930"/>
      <c r="I359" s="925"/>
      <c r="J359" s="925"/>
      <c r="K359" s="925"/>
    </row>
    <row r="360" spans="1:11" s="638" customFormat="1" ht="15" customHeight="1">
      <c r="A360" s="797"/>
      <c r="B360" s="684" t="s">
        <v>2916</v>
      </c>
      <c r="C360" s="683"/>
      <c r="D360" s="929" t="s">
        <v>2941</v>
      </c>
      <c r="E360" s="698">
        <f>F360-5</f>
        <v>46055</v>
      </c>
      <c r="F360" s="743">
        <v>46060</v>
      </c>
      <c r="G360" s="743">
        <f>F360+23</f>
        <v>46083</v>
      </c>
      <c r="H360" s="926"/>
    </row>
    <row r="361" spans="1:11" s="638" customFormat="1" ht="15" customHeight="1">
      <c r="A361" s="797"/>
      <c r="B361" s="684" t="s">
        <v>2940</v>
      </c>
      <c r="C361" s="683"/>
      <c r="D361" s="928"/>
      <c r="E361" s="698">
        <f>F361-5</f>
        <v>46062</v>
      </c>
      <c r="F361" s="743">
        <f>F360+7</f>
        <v>46067</v>
      </c>
      <c r="G361" s="743">
        <f>F361+23</f>
        <v>46090</v>
      </c>
      <c r="H361" s="926"/>
      <c r="I361" s="925"/>
      <c r="J361" s="925"/>
      <c r="K361" s="925"/>
    </row>
    <row r="362" spans="1:11" s="638" customFormat="1" ht="15" customHeight="1">
      <c r="A362" s="797"/>
      <c r="B362" s="644" t="s">
        <v>2584</v>
      </c>
      <c r="C362" s="643"/>
      <c r="D362" s="928"/>
      <c r="E362" s="698">
        <f>F362-5</f>
        <v>46069</v>
      </c>
      <c r="F362" s="743">
        <f>F361+7</f>
        <v>46074</v>
      </c>
      <c r="G362" s="743">
        <f>F362+23</f>
        <v>46097</v>
      </c>
      <c r="H362" s="926"/>
      <c r="I362" s="925"/>
      <c r="J362" s="925"/>
      <c r="K362" s="925"/>
    </row>
    <row r="363" spans="1:11" s="638" customFormat="1" ht="15" customHeight="1">
      <c r="A363" s="797"/>
      <c r="B363" s="684" t="s">
        <v>2913</v>
      </c>
      <c r="C363" s="683"/>
      <c r="D363" s="928"/>
      <c r="E363" s="698">
        <f>F363-5</f>
        <v>46076</v>
      </c>
      <c r="F363" s="743">
        <f>F362+7</f>
        <v>46081</v>
      </c>
      <c r="G363" s="743">
        <f>F363+23</f>
        <v>46104</v>
      </c>
      <c r="H363" s="926"/>
      <c r="I363" s="925"/>
      <c r="J363" s="925"/>
      <c r="K363" s="925"/>
    </row>
    <row r="364" spans="1:11" s="638" customFormat="1" ht="15" customHeight="1">
      <c r="A364" s="797"/>
      <c r="B364" s="684" t="s">
        <v>2939</v>
      </c>
      <c r="C364" s="683"/>
      <c r="D364" s="927"/>
      <c r="E364" s="698">
        <f>F364-5</f>
        <v>46083</v>
      </c>
      <c r="F364" s="743">
        <f>F363+7</f>
        <v>46088</v>
      </c>
      <c r="G364" s="743">
        <f>F364+23</f>
        <v>46111</v>
      </c>
      <c r="H364" s="926"/>
      <c r="I364" s="925"/>
      <c r="J364" s="925"/>
      <c r="K364" s="925"/>
    </row>
    <row r="365" spans="1:11" s="663" customFormat="1" ht="15" customHeight="1">
      <c r="A365" s="813" t="s">
        <v>2938</v>
      </c>
      <c r="B365" s="850"/>
      <c r="C365" s="754"/>
      <c r="D365" s="905"/>
      <c r="E365" s="710"/>
      <c r="F365" s="904"/>
      <c r="G365" s="904"/>
      <c r="H365" s="903"/>
      <c r="I365" s="924"/>
      <c r="J365" s="924"/>
      <c r="K365" s="924"/>
    </row>
    <row r="366" spans="1:11" s="648" customFormat="1" ht="15" hidden="1" customHeight="1">
      <c r="A366" s="797"/>
      <c r="B366" s="907" t="s">
        <v>14</v>
      </c>
      <c r="C366" s="806" t="s">
        <v>15</v>
      </c>
      <c r="D366" s="923" t="s">
        <v>3</v>
      </c>
      <c r="E366" s="802" t="s">
        <v>2475</v>
      </c>
      <c r="F366" s="802" t="s">
        <v>4</v>
      </c>
      <c r="G366" s="802" t="s">
        <v>1050</v>
      </c>
      <c r="H366" s="887"/>
      <c r="I366" s="912"/>
      <c r="J366" s="912"/>
      <c r="K366" s="912"/>
    </row>
    <row r="367" spans="1:11" s="648" customFormat="1" ht="15" hidden="1" customHeight="1">
      <c r="A367" s="797"/>
      <c r="B367" s="914"/>
      <c r="C367" s="913"/>
      <c r="D367" s="866"/>
      <c r="E367" s="888" t="s">
        <v>2474</v>
      </c>
      <c r="F367" s="888" t="s">
        <v>18</v>
      </c>
      <c r="G367" s="888" t="s">
        <v>19</v>
      </c>
      <c r="H367" s="887"/>
      <c r="I367" s="912"/>
      <c r="J367" s="912"/>
      <c r="K367" s="912"/>
    </row>
    <row r="368" spans="1:11" s="648" customFormat="1" ht="15" hidden="1" customHeight="1">
      <c r="A368" s="797"/>
      <c r="B368" s="896" t="s">
        <v>2937</v>
      </c>
      <c r="C368" s="896" t="s">
        <v>2936</v>
      </c>
      <c r="D368" s="910" t="s">
        <v>2935</v>
      </c>
      <c r="E368" s="921">
        <f>F368-5</f>
        <v>43553</v>
      </c>
      <c r="F368" s="911">
        <v>43558</v>
      </c>
      <c r="G368" s="911">
        <f>F368+24</f>
        <v>43582</v>
      </c>
      <c r="H368" s="887"/>
      <c r="I368" s="912"/>
      <c r="J368" s="912"/>
      <c r="K368" s="912"/>
    </row>
    <row r="369" spans="1:11" s="648" customFormat="1" ht="15" hidden="1" customHeight="1">
      <c r="A369" s="797"/>
      <c r="B369" s="719" t="s">
        <v>2934</v>
      </c>
      <c r="C369" s="719" t="s">
        <v>2933</v>
      </c>
      <c r="D369" s="909"/>
      <c r="E369" s="921">
        <f>F369-5</f>
        <v>43560</v>
      </c>
      <c r="F369" s="911">
        <f>F368+7</f>
        <v>43565</v>
      </c>
      <c r="G369" s="911">
        <f>F369+24</f>
        <v>43589</v>
      </c>
      <c r="H369" s="887"/>
      <c r="I369" s="912"/>
      <c r="J369" s="912"/>
      <c r="K369" s="912"/>
    </row>
    <row r="370" spans="1:11" s="648" customFormat="1" ht="15" hidden="1" customHeight="1">
      <c r="A370" s="797"/>
      <c r="B370" s="706" t="s">
        <v>2932</v>
      </c>
      <c r="C370" s="706" t="s">
        <v>2931</v>
      </c>
      <c r="D370" s="909"/>
      <c r="E370" s="921">
        <f>F370-5</f>
        <v>43567</v>
      </c>
      <c r="F370" s="911">
        <f>F369+7</f>
        <v>43572</v>
      </c>
      <c r="G370" s="911">
        <f>F370+24</f>
        <v>43596</v>
      </c>
      <c r="H370" s="887"/>
      <c r="I370" s="912"/>
      <c r="J370" s="912"/>
      <c r="K370" s="912"/>
    </row>
    <row r="371" spans="1:11" s="648" customFormat="1" ht="15" hidden="1" customHeight="1">
      <c r="A371" s="797"/>
      <c r="B371" s="706" t="s">
        <v>2801</v>
      </c>
      <c r="C371" s="706" t="s">
        <v>2930</v>
      </c>
      <c r="D371" s="909"/>
      <c r="E371" s="921">
        <f>F371-5</f>
        <v>43574</v>
      </c>
      <c r="F371" s="911">
        <f>F370+7</f>
        <v>43579</v>
      </c>
      <c r="G371" s="911">
        <f>F371+24</f>
        <v>43603</v>
      </c>
      <c r="H371" s="887"/>
      <c r="I371" s="912"/>
      <c r="J371" s="912"/>
      <c r="K371" s="912"/>
    </row>
    <row r="372" spans="1:11" s="648" customFormat="1" ht="15" hidden="1" customHeight="1">
      <c r="A372" s="797"/>
      <c r="B372" s="706" t="s">
        <v>2929</v>
      </c>
      <c r="C372" s="719" t="s">
        <v>2928</v>
      </c>
      <c r="D372" s="908"/>
      <c r="E372" s="921">
        <f>F372-5</f>
        <v>43581</v>
      </c>
      <c r="F372" s="911">
        <f>F371+7</f>
        <v>43586</v>
      </c>
      <c r="G372" s="911">
        <f>F372+24</f>
        <v>43610</v>
      </c>
      <c r="H372" s="887"/>
      <c r="I372" s="912"/>
      <c r="J372" s="912"/>
      <c r="K372" s="912"/>
    </row>
    <row r="373" spans="1:11" s="648" customFormat="1" ht="15" hidden="1" customHeight="1">
      <c r="A373" s="797"/>
      <c r="B373" s="706"/>
      <c r="C373" s="719"/>
      <c r="D373" s="920"/>
      <c r="E373" s="764"/>
      <c r="F373" s="919"/>
      <c r="G373" s="919"/>
      <c r="H373" s="887"/>
      <c r="I373" s="912"/>
      <c r="J373" s="912"/>
      <c r="K373" s="912"/>
    </row>
    <row r="374" spans="1:11" s="648" customFormat="1" ht="15" customHeight="1">
      <c r="A374" s="797"/>
      <c r="B374" s="662" t="s">
        <v>2887</v>
      </c>
      <c r="C374" s="661"/>
      <c r="D374" s="923" t="s">
        <v>3</v>
      </c>
      <c r="E374" s="802" t="s">
        <v>2475</v>
      </c>
      <c r="F374" s="802" t="s">
        <v>4</v>
      </c>
      <c r="G374" s="802" t="s">
        <v>1050</v>
      </c>
      <c r="H374" s="887"/>
      <c r="I374" s="912"/>
      <c r="J374" s="912"/>
      <c r="K374" s="912"/>
    </row>
    <row r="375" spans="1:11" s="648" customFormat="1" ht="15" customHeight="1">
      <c r="A375" s="797"/>
      <c r="B375" s="691"/>
      <c r="C375" s="690"/>
      <c r="D375" s="866"/>
      <c r="E375" s="888" t="s">
        <v>2474</v>
      </c>
      <c r="F375" s="888" t="s">
        <v>18</v>
      </c>
      <c r="G375" s="888" t="s">
        <v>19</v>
      </c>
      <c r="H375" s="887"/>
      <c r="I375" s="912"/>
      <c r="J375" s="912"/>
      <c r="K375" s="912"/>
    </row>
    <row r="376" spans="1:11" s="648" customFormat="1" ht="15" customHeight="1">
      <c r="A376" s="797"/>
      <c r="B376" s="684" t="s">
        <v>2927</v>
      </c>
      <c r="C376" s="683"/>
      <c r="D376" s="910" t="s">
        <v>2779</v>
      </c>
      <c r="E376" s="921">
        <f>F376-5</f>
        <v>46055</v>
      </c>
      <c r="F376" s="743">
        <v>46060</v>
      </c>
      <c r="G376" s="911">
        <f>F376+28</f>
        <v>46088</v>
      </c>
      <c r="H376" s="887"/>
      <c r="I376" s="912"/>
      <c r="J376" s="912"/>
      <c r="K376" s="912"/>
    </row>
    <row r="377" spans="1:11" s="648" customFormat="1" ht="15" customHeight="1">
      <c r="A377" s="797"/>
      <c r="B377" s="684" t="s">
        <v>2915</v>
      </c>
      <c r="C377" s="683"/>
      <c r="D377" s="909"/>
      <c r="E377" s="921">
        <f>F377-5</f>
        <v>46062</v>
      </c>
      <c r="F377" s="743">
        <f>F376+7</f>
        <v>46067</v>
      </c>
      <c r="G377" s="911">
        <f>F377+28</f>
        <v>46095</v>
      </c>
      <c r="H377" s="887"/>
      <c r="I377" s="912"/>
      <c r="J377" s="912"/>
      <c r="K377" s="912"/>
    </row>
    <row r="378" spans="1:11" s="648" customFormat="1" ht="15" customHeight="1">
      <c r="A378" s="797"/>
      <c r="B378" s="644" t="s">
        <v>2584</v>
      </c>
      <c r="C378" s="643"/>
      <c r="D378" s="909"/>
      <c r="E378" s="921">
        <f>F378-5</f>
        <v>46069</v>
      </c>
      <c r="F378" s="743">
        <f>F377+7</f>
        <v>46074</v>
      </c>
      <c r="G378" s="911">
        <f>F378+28</f>
        <v>46102</v>
      </c>
      <c r="H378" s="887"/>
      <c r="I378" s="912"/>
      <c r="J378" s="912"/>
      <c r="K378" s="912"/>
    </row>
    <row r="379" spans="1:11" s="648" customFormat="1" ht="15" customHeight="1">
      <c r="A379" s="797"/>
      <c r="B379" s="684" t="s">
        <v>2913</v>
      </c>
      <c r="C379" s="683"/>
      <c r="D379" s="909"/>
      <c r="E379" s="921">
        <f>F379-5</f>
        <v>46076</v>
      </c>
      <c r="F379" s="743">
        <f>F378+7</f>
        <v>46081</v>
      </c>
      <c r="G379" s="911">
        <f>F379+28</f>
        <v>46109</v>
      </c>
      <c r="H379" s="887"/>
      <c r="I379" s="912"/>
      <c r="J379" s="912"/>
      <c r="K379" s="912"/>
    </row>
    <row r="380" spans="1:11" s="648" customFormat="1" ht="15" customHeight="1">
      <c r="A380" s="797"/>
      <c r="B380" s="684" t="s">
        <v>2926</v>
      </c>
      <c r="C380" s="683"/>
      <c r="D380" s="908"/>
      <c r="E380" s="921">
        <f>F380-5</f>
        <v>46083</v>
      </c>
      <c r="F380" s="743">
        <f>F379+7</f>
        <v>46088</v>
      </c>
      <c r="G380" s="911">
        <f>F380+28</f>
        <v>46116</v>
      </c>
      <c r="H380" s="887"/>
      <c r="I380" s="912"/>
      <c r="J380" s="912"/>
      <c r="K380" s="912"/>
    </row>
    <row r="381" spans="1:11" s="648" customFormat="1" ht="15" hidden="1" customHeight="1">
      <c r="A381" s="797"/>
      <c r="B381" s="815" t="s">
        <v>14</v>
      </c>
      <c r="C381" s="806" t="s">
        <v>15</v>
      </c>
      <c r="D381" s="923" t="s">
        <v>3</v>
      </c>
      <c r="E381" s="802" t="s">
        <v>2475</v>
      </c>
      <c r="F381" s="802" t="s">
        <v>4</v>
      </c>
      <c r="G381" s="802" t="s">
        <v>1050</v>
      </c>
      <c r="H381" s="887"/>
      <c r="I381" s="912"/>
      <c r="J381" s="912"/>
      <c r="K381" s="912"/>
    </row>
    <row r="382" spans="1:11" s="648" customFormat="1" ht="15" hidden="1" customHeight="1">
      <c r="A382" s="797"/>
      <c r="B382" s="922"/>
      <c r="C382" s="913"/>
      <c r="D382" s="866"/>
      <c r="E382" s="888" t="s">
        <v>2474</v>
      </c>
      <c r="F382" s="888" t="s">
        <v>18</v>
      </c>
      <c r="G382" s="888" t="s">
        <v>19</v>
      </c>
      <c r="H382" s="887"/>
      <c r="I382" s="912"/>
      <c r="J382" s="912"/>
      <c r="K382" s="912"/>
    </row>
    <row r="383" spans="1:11" s="648" customFormat="1" ht="15" hidden="1" customHeight="1">
      <c r="A383" s="797"/>
      <c r="B383" s="883" t="s">
        <v>2925</v>
      </c>
      <c r="C383" s="714" t="s">
        <v>2924</v>
      </c>
      <c r="D383" s="910" t="s">
        <v>2923</v>
      </c>
      <c r="E383" s="921">
        <f>F383-5</f>
        <v>44043</v>
      </c>
      <c r="F383" s="911">
        <v>44048</v>
      </c>
      <c r="G383" s="911">
        <f>F383+22</f>
        <v>44070</v>
      </c>
      <c r="H383" s="887"/>
      <c r="I383" s="912"/>
      <c r="J383" s="912"/>
      <c r="K383" s="912"/>
    </row>
    <row r="384" spans="1:11" s="648" customFormat="1" ht="15" hidden="1" customHeight="1">
      <c r="A384" s="797"/>
      <c r="B384" s="883" t="s">
        <v>2922</v>
      </c>
      <c r="C384" s="714" t="s">
        <v>2905</v>
      </c>
      <c r="D384" s="909"/>
      <c r="E384" s="921">
        <f>F384-5</f>
        <v>44050</v>
      </c>
      <c r="F384" s="911">
        <f>F383+7</f>
        <v>44055</v>
      </c>
      <c r="G384" s="911">
        <f>F384+22</f>
        <v>44077</v>
      </c>
      <c r="H384" s="887"/>
      <c r="I384" s="912"/>
      <c r="J384" s="912"/>
      <c r="K384" s="912"/>
    </row>
    <row r="385" spans="1:11" s="648" customFormat="1" ht="15" hidden="1" customHeight="1">
      <c r="A385" s="797"/>
      <c r="B385" s="883" t="s">
        <v>2906</v>
      </c>
      <c r="C385" s="714" t="s">
        <v>2921</v>
      </c>
      <c r="D385" s="909"/>
      <c r="E385" s="921">
        <f>F385-5</f>
        <v>44057</v>
      </c>
      <c r="F385" s="911">
        <f>F384+7</f>
        <v>44062</v>
      </c>
      <c r="G385" s="911">
        <f>F385+22</f>
        <v>44084</v>
      </c>
      <c r="H385" s="887"/>
      <c r="I385" s="912"/>
      <c r="J385" s="912"/>
      <c r="K385" s="912"/>
    </row>
    <row r="386" spans="1:11" s="648" customFormat="1" ht="15" hidden="1" customHeight="1">
      <c r="A386" s="797"/>
      <c r="B386" s="883" t="s">
        <v>2904</v>
      </c>
      <c r="C386" s="714" t="s">
        <v>2902</v>
      </c>
      <c r="D386" s="909"/>
      <c r="E386" s="921">
        <f>F386-5</f>
        <v>44064</v>
      </c>
      <c r="F386" s="911">
        <f>F385+7</f>
        <v>44069</v>
      </c>
      <c r="G386" s="911">
        <f>F386+22</f>
        <v>44091</v>
      </c>
      <c r="H386" s="887"/>
      <c r="I386" s="912"/>
      <c r="J386" s="912"/>
      <c r="K386" s="912"/>
    </row>
    <row r="387" spans="1:11" s="648" customFormat="1" ht="15" hidden="1" customHeight="1">
      <c r="A387" s="797"/>
      <c r="B387" s="883" t="s">
        <v>2920</v>
      </c>
      <c r="C387" s="714" t="s">
        <v>2905</v>
      </c>
      <c r="D387" s="908"/>
      <c r="E387" s="921">
        <f>F387-5</f>
        <v>44071</v>
      </c>
      <c r="F387" s="911">
        <f>F386+7</f>
        <v>44076</v>
      </c>
      <c r="G387" s="911">
        <f>F387+22</f>
        <v>44098</v>
      </c>
      <c r="H387" s="887"/>
      <c r="I387" s="912"/>
      <c r="J387" s="912"/>
      <c r="K387" s="912"/>
    </row>
    <row r="388" spans="1:11" s="648" customFormat="1" ht="15" hidden="1" customHeight="1">
      <c r="A388" s="797"/>
      <c r="B388" s="819"/>
      <c r="C388" s="755"/>
      <c r="D388" s="920"/>
      <c r="E388" s="764"/>
      <c r="F388" s="919"/>
      <c r="G388" s="919"/>
      <c r="H388" s="887"/>
      <c r="I388" s="912"/>
      <c r="J388" s="912"/>
      <c r="K388" s="912"/>
    </row>
    <row r="389" spans="1:11" s="648" customFormat="1" ht="15" customHeight="1">
      <c r="A389" s="797"/>
      <c r="B389" s="662" t="s">
        <v>2887</v>
      </c>
      <c r="C389" s="661"/>
      <c r="D389" s="901" t="s">
        <v>3</v>
      </c>
      <c r="E389" s="917" t="s">
        <v>2475</v>
      </c>
      <c r="F389" s="917" t="s">
        <v>4</v>
      </c>
      <c r="G389" s="917" t="s">
        <v>1050</v>
      </c>
      <c r="H389" s="887"/>
      <c r="I389" s="912"/>
      <c r="J389" s="912"/>
      <c r="K389" s="912"/>
    </row>
    <row r="390" spans="1:11" s="648" customFormat="1" ht="15" customHeight="1">
      <c r="A390" s="797"/>
      <c r="B390" s="691"/>
      <c r="C390" s="690"/>
      <c r="D390" s="898"/>
      <c r="E390" s="915" t="s">
        <v>2474</v>
      </c>
      <c r="F390" s="915" t="s">
        <v>18</v>
      </c>
      <c r="G390" s="915" t="s">
        <v>19</v>
      </c>
      <c r="H390" s="887"/>
      <c r="I390" s="912"/>
      <c r="J390" s="912"/>
      <c r="K390" s="912"/>
    </row>
    <row r="391" spans="1:11" s="648" customFormat="1" ht="15" customHeight="1">
      <c r="A391" s="797"/>
      <c r="B391" s="644" t="s">
        <v>2857</v>
      </c>
      <c r="C391" s="643"/>
      <c r="D391" s="910" t="s">
        <v>2670</v>
      </c>
      <c r="E391" s="921">
        <f>F391-5</f>
        <v>46050</v>
      </c>
      <c r="F391" s="654">
        <v>46055</v>
      </c>
      <c r="G391" s="911">
        <f>F391+24</f>
        <v>46079</v>
      </c>
      <c r="H391" s="887"/>
      <c r="I391" s="912"/>
      <c r="J391" s="912"/>
      <c r="K391" s="912"/>
    </row>
    <row r="392" spans="1:11" s="648" customFormat="1" ht="15" customHeight="1">
      <c r="A392" s="797"/>
      <c r="B392" s="684" t="s">
        <v>2919</v>
      </c>
      <c r="C392" s="683"/>
      <c r="D392" s="909"/>
      <c r="E392" s="921">
        <f>F392-5</f>
        <v>46057</v>
      </c>
      <c r="F392" s="911">
        <f>F391+7</f>
        <v>46062</v>
      </c>
      <c r="G392" s="911">
        <f>F392+24</f>
        <v>46086</v>
      </c>
      <c r="H392" s="887"/>
      <c r="I392" s="912"/>
      <c r="J392" s="912"/>
      <c r="K392" s="912"/>
    </row>
    <row r="393" spans="1:11" s="648" customFormat="1" ht="15" customHeight="1">
      <c r="A393" s="797"/>
      <c r="B393" s="684" t="s">
        <v>2918</v>
      </c>
      <c r="C393" s="683"/>
      <c r="D393" s="909"/>
      <c r="E393" s="921">
        <f>F393-5</f>
        <v>46064</v>
      </c>
      <c r="F393" s="911">
        <f>F392+7</f>
        <v>46069</v>
      </c>
      <c r="G393" s="911">
        <f>F393+24</f>
        <v>46093</v>
      </c>
      <c r="H393" s="887"/>
      <c r="I393" s="912"/>
      <c r="J393" s="912"/>
      <c r="K393" s="912"/>
    </row>
    <row r="394" spans="1:11" s="648" customFormat="1" ht="15" customHeight="1">
      <c r="A394" s="797"/>
      <c r="B394" s="684" t="s">
        <v>2853</v>
      </c>
      <c r="C394" s="683"/>
      <c r="D394" s="909"/>
      <c r="E394" s="921">
        <f>F394-5</f>
        <v>46071</v>
      </c>
      <c r="F394" s="911">
        <f>F393+7</f>
        <v>46076</v>
      </c>
      <c r="G394" s="911">
        <f>F394+24</f>
        <v>46100</v>
      </c>
      <c r="H394" s="887"/>
      <c r="I394" s="912"/>
      <c r="J394" s="912"/>
      <c r="K394" s="912"/>
    </row>
    <row r="395" spans="1:11" s="648" customFormat="1" ht="15" customHeight="1">
      <c r="A395" s="797"/>
      <c r="B395" s="684" t="s">
        <v>2852</v>
      </c>
      <c r="C395" s="683"/>
      <c r="D395" s="908"/>
      <c r="E395" s="921">
        <f>F395-5</f>
        <v>46078</v>
      </c>
      <c r="F395" s="911">
        <f>F394+7</f>
        <v>46083</v>
      </c>
      <c r="G395" s="911">
        <f>F395+24</f>
        <v>46107</v>
      </c>
      <c r="H395" s="887"/>
      <c r="I395" s="912"/>
      <c r="J395" s="912"/>
      <c r="K395" s="912"/>
    </row>
    <row r="396" spans="1:11" s="663" customFormat="1" ht="15" customHeight="1">
      <c r="A396" s="813" t="s">
        <v>2917</v>
      </c>
      <c r="B396" s="850"/>
      <c r="C396" s="754"/>
      <c r="D396" s="905"/>
      <c r="E396" s="710"/>
      <c r="F396" s="904"/>
      <c r="G396" s="904"/>
      <c r="H396" s="903"/>
      <c r="I396" s="924"/>
      <c r="J396" s="924"/>
      <c r="K396" s="924"/>
    </row>
    <row r="397" spans="1:11" s="648" customFormat="1" ht="15" customHeight="1">
      <c r="A397" s="797"/>
      <c r="B397" s="662" t="s">
        <v>2887</v>
      </c>
      <c r="C397" s="661"/>
      <c r="D397" s="923" t="s">
        <v>3</v>
      </c>
      <c r="E397" s="802" t="s">
        <v>2475</v>
      </c>
      <c r="F397" s="802" t="s">
        <v>4</v>
      </c>
      <c r="G397" s="802" t="s">
        <v>1050</v>
      </c>
      <c r="H397" s="887"/>
      <c r="I397" s="912"/>
      <c r="J397" s="912"/>
      <c r="K397" s="912"/>
    </row>
    <row r="398" spans="1:11" s="648" customFormat="1" ht="15" customHeight="1">
      <c r="A398" s="797"/>
      <c r="B398" s="691"/>
      <c r="C398" s="690"/>
      <c r="D398" s="866"/>
      <c r="E398" s="888" t="s">
        <v>2474</v>
      </c>
      <c r="F398" s="888" t="s">
        <v>18</v>
      </c>
      <c r="G398" s="888" t="s">
        <v>19</v>
      </c>
      <c r="H398" s="887"/>
      <c r="I398" s="912"/>
      <c r="J398" s="912"/>
      <c r="K398" s="912"/>
    </row>
    <row r="399" spans="1:11" s="648" customFormat="1" ht="15" customHeight="1">
      <c r="A399" s="797"/>
      <c r="B399" s="684" t="s">
        <v>2916</v>
      </c>
      <c r="C399" s="683"/>
      <c r="D399" s="910" t="s">
        <v>2779</v>
      </c>
      <c r="E399" s="921">
        <f>F399-5</f>
        <v>46055</v>
      </c>
      <c r="F399" s="743">
        <v>46060</v>
      </c>
      <c r="G399" s="911">
        <f>F399+28</f>
        <v>46088</v>
      </c>
      <c r="H399" s="887"/>
      <c r="I399" s="912"/>
      <c r="J399" s="912"/>
      <c r="K399" s="912"/>
    </row>
    <row r="400" spans="1:11" s="648" customFormat="1" ht="15" customHeight="1">
      <c r="A400" s="797"/>
      <c r="B400" s="684" t="s">
        <v>2915</v>
      </c>
      <c r="C400" s="683"/>
      <c r="D400" s="909"/>
      <c r="E400" s="921">
        <f>F400-5</f>
        <v>46062</v>
      </c>
      <c r="F400" s="911">
        <f>F399+7</f>
        <v>46067</v>
      </c>
      <c r="G400" s="911">
        <f>F400+28</f>
        <v>46095</v>
      </c>
      <c r="H400" s="887"/>
      <c r="I400" s="912"/>
      <c r="J400" s="912"/>
      <c r="K400" s="912"/>
    </row>
    <row r="401" spans="1:11" s="648" customFormat="1" ht="15" customHeight="1">
      <c r="A401" s="797"/>
      <c r="B401" s="644" t="s">
        <v>2914</v>
      </c>
      <c r="C401" s="643"/>
      <c r="D401" s="909"/>
      <c r="E401" s="921">
        <f>F401-5</f>
        <v>46069</v>
      </c>
      <c r="F401" s="911">
        <f>F400+7</f>
        <v>46074</v>
      </c>
      <c r="G401" s="911">
        <f>F401+28</f>
        <v>46102</v>
      </c>
      <c r="H401" s="887"/>
      <c r="I401" s="912"/>
      <c r="J401" s="912"/>
      <c r="K401" s="912"/>
    </row>
    <row r="402" spans="1:11" s="648" customFormat="1" ht="15" customHeight="1">
      <c r="A402" s="797"/>
      <c r="B402" s="684" t="s">
        <v>2913</v>
      </c>
      <c r="C402" s="683"/>
      <c r="D402" s="909"/>
      <c r="E402" s="921">
        <f>F402-5</f>
        <v>46076</v>
      </c>
      <c r="F402" s="911">
        <f>F401+7</f>
        <v>46081</v>
      </c>
      <c r="G402" s="911">
        <f>F402+28</f>
        <v>46109</v>
      </c>
      <c r="H402" s="887"/>
      <c r="I402" s="912"/>
      <c r="J402" s="912"/>
      <c r="K402" s="912"/>
    </row>
    <row r="403" spans="1:11" s="648" customFormat="1" ht="15" customHeight="1">
      <c r="A403" s="797"/>
      <c r="B403" s="684" t="s">
        <v>2912</v>
      </c>
      <c r="C403" s="683"/>
      <c r="D403" s="908"/>
      <c r="E403" s="921">
        <f>F403-5</f>
        <v>46083</v>
      </c>
      <c r="F403" s="911">
        <f>F402+7</f>
        <v>46088</v>
      </c>
      <c r="G403" s="911">
        <f>F403+28</f>
        <v>46116</v>
      </c>
      <c r="H403" s="887"/>
      <c r="I403" s="912"/>
      <c r="J403" s="912"/>
      <c r="K403" s="912"/>
    </row>
    <row r="404" spans="1:11" s="648" customFormat="1" ht="15" hidden="1" customHeight="1">
      <c r="A404" s="797"/>
      <c r="B404" s="815" t="s">
        <v>14</v>
      </c>
      <c r="C404" s="806" t="s">
        <v>15</v>
      </c>
      <c r="D404" s="923" t="s">
        <v>3</v>
      </c>
      <c r="E404" s="802" t="s">
        <v>2475</v>
      </c>
      <c r="F404" s="802" t="s">
        <v>4</v>
      </c>
      <c r="G404" s="802" t="s">
        <v>2911</v>
      </c>
      <c r="H404" s="887"/>
      <c r="I404" s="912"/>
      <c r="J404" s="912"/>
      <c r="K404" s="912"/>
    </row>
    <row r="405" spans="1:11" s="648" customFormat="1" ht="15" hidden="1" customHeight="1">
      <c r="A405" s="797"/>
      <c r="B405" s="922"/>
      <c r="C405" s="913"/>
      <c r="D405" s="866"/>
      <c r="E405" s="888" t="s">
        <v>2474</v>
      </c>
      <c r="F405" s="888" t="s">
        <v>18</v>
      </c>
      <c r="G405" s="888" t="s">
        <v>19</v>
      </c>
      <c r="H405" s="887"/>
      <c r="I405" s="912"/>
      <c r="J405" s="912"/>
      <c r="K405" s="912"/>
    </row>
    <row r="406" spans="1:11" s="648" customFormat="1" ht="15" hidden="1" customHeight="1">
      <c r="A406" s="797"/>
      <c r="B406" s="883" t="s">
        <v>2910</v>
      </c>
      <c r="C406" s="714" t="s">
        <v>2909</v>
      </c>
      <c r="D406" s="910" t="s">
        <v>2908</v>
      </c>
      <c r="E406" s="921">
        <f>F406-5</f>
        <v>44043</v>
      </c>
      <c r="F406" s="911">
        <v>44048</v>
      </c>
      <c r="G406" s="911">
        <f>F406+24</f>
        <v>44072</v>
      </c>
      <c r="H406" s="887"/>
      <c r="I406" s="912"/>
      <c r="J406" s="912"/>
      <c r="K406" s="912"/>
    </row>
    <row r="407" spans="1:11" s="648" customFormat="1" ht="15" hidden="1" customHeight="1">
      <c r="A407" s="797"/>
      <c r="B407" s="883" t="s">
        <v>2907</v>
      </c>
      <c r="C407" s="714" t="s">
        <v>2905</v>
      </c>
      <c r="D407" s="909"/>
      <c r="E407" s="921">
        <f>F407-5</f>
        <v>44050</v>
      </c>
      <c r="F407" s="911">
        <f>F406+7</f>
        <v>44055</v>
      </c>
      <c r="G407" s="911">
        <f>F407+24</f>
        <v>44079</v>
      </c>
      <c r="H407" s="887"/>
      <c r="I407" s="912"/>
      <c r="J407" s="912"/>
      <c r="K407" s="912"/>
    </row>
    <row r="408" spans="1:11" s="648" customFormat="1" ht="15" hidden="1" customHeight="1">
      <c r="A408" s="797"/>
      <c r="B408" s="883" t="s">
        <v>2906</v>
      </c>
      <c r="C408" s="714" t="s">
        <v>2905</v>
      </c>
      <c r="D408" s="909"/>
      <c r="E408" s="921">
        <f>F408-5</f>
        <v>44057</v>
      </c>
      <c r="F408" s="911">
        <f>F407+7</f>
        <v>44062</v>
      </c>
      <c r="G408" s="911">
        <f>F408+24</f>
        <v>44086</v>
      </c>
      <c r="H408" s="887"/>
      <c r="I408" s="912"/>
      <c r="J408" s="912"/>
      <c r="K408" s="912"/>
    </row>
    <row r="409" spans="1:11" s="648" customFormat="1" ht="15" hidden="1" customHeight="1">
      <c r="A409" s="797"/>
      <c r="B409" s="883" t="s">
        <v>2904</v>
      </c>
      <c r="C409" s="714" t="s">
        <v>2902</v>
      </c>
      <c r="D409" s="909"/>
      <c r="E409" s="921">
        <f>F409-5</f>
        <v>44064</v>
      </c>
      <c r="F409" s="911">
        <f>F408+7</f>
        <v>44069</v>
      </c>
      <c r="G409" s="911">
        <f>F409+24</f>
        <v>44093</v>
      </c>
      <c r="H409" s="887"/>
      <c r="I409" s="912"/>
      <c r="J409" s="912"/>
      <c r="K409" s="912"/>
    </row>
    <row r="410" spans="1:11" s="648" customFormat="1" ht="15" hidden="1" customHeight="1">
      <c r="A410" s="797"/>
      <c r="B410" s="883" t="s">
        <v>2903</v>
      </c>
      <c r="C410" s="714" t="s">
        <v>2902</v>
      </c>
      <c r="D410" s="908"/>
      <c r="E410" s="921">
        <f>F410-5</f>
        <v>44071</v>
      </c>
      <c r="F410" s="911">
        <f>F409+7</f>
        <v>44076</v>
      </c>
      <c r="G410" s="911">
        <f>F410+24</f>
        <v>44100</v>
      </c>
      <c r="H410" s="887"/>
      <c r="I410" s="912"/>
      <c r="J410" s="912"/>
      <c r="K410" s="912"/>
    </row>
    <row r="411" spans="1:11" s="648" customFormat="1" ht="15" hidden="1" customHeight="1">
      <c r="A411" s="797"/>
      <c r="B411" s="819"/>
      <c r="C411" s="755"/>
      <c r="D411" s="920"/>
      <c r="E411" s="764"/>
      <c r="F411" s="919"/>
      <c r="G411" s="919"/>
      <c r="H411" s="887"/>
      <c r="I411" s="912"/>
      <c r="J411" s="912"/>
      <c r="K411" s="912"/>
    </row>
    <row r="412" spans="1:11" s="648" customFormat="1" ht="15" customHeight="1">
      <c r="A412" s="797"/>
      <c r="B412" s="662" t="s">
        <v>2781</v>
      </c>
      <c r="C412" s="661"/>
      <c r="D412" s="918" t="s">
        <v>3</v>
      </c>
      <c r="E412" s="917" t="s">
        <v>2475</v>
      </c>
      <c r="F412" s="917" t="s">
        <v>4</v>
      </c>
      <c r="G412" s="917" t="s">
        <v>1048</v>
      </c>
      <c r="H412" s="887"/>
      <c r="I412" s="912"/>
      <c r="J412" s="912"/>
      <c r="K412" s="912"/>
    </row>
    <row r="413" spans="1:11" s="648" customFormat="1" ht="15" customHeight="1">
      <c r="A413" s="797"/>
      <c r="B413" s="691"/>
      <c r="C413" s="690"/>
      <c r="D413" s="916"/>
      <c r="E413" s="915" t="s">
        <v>2474</v>
      </c>
      <c r="F413" s="915" t="s">
        <v>18</v>
      </c>
      <c r="G413" s="915" t="s">
        <v>19</v>
      </c>
      <c r="H413" s="887"/>
      <c r="I413" s="912"/>
      <c r="J413" s="912"/>
      <c r="K413" s="912"/>
    </row>
    <row r="414" spans="1:11" s="648" customFormat="1" ht="15" customHeight="1">
      <c r="A414" s="797"/>
      <c r="B414" s="644" t="s">
        <v>2901</v>
      </c>
      <c r="C414" s="643"/>
      <c r="D414" s="910" t="s">
        <v>2431</v>
      </c>
      <c r="E414" s="779">
        <f>F414-5</f>
        <v>46050</v>
      </c>
      <c r="F414" s="654">
        <v>46055</v>
      </c>
      <c r="G414" s="911">
        <f>F414+22</f>
        <v>46077</v>
      </c>
      <c r="H414" s="887"/>
      <c r="I414" s="912"/>
      <c r="J414" s="912"/>
      <c r="K414" s="912"/>
    </row>
    <row r="415" spans="1:11" s="648" customFormat="1" ht="15" customHeight="1">
      <c r="A415" s="797"/>
      <c r="B415" s="684" t="s">
        <v>2900</v>
      </c>
      <c r="C415" s="683"/>
      <c r="D415" s="909"/>
      <c r="E415" s="779">
        <f>F415-5</f>
        <v>46057</v>
      </c>
      <c r="F415" s="911">
        <f>F414+7</f>
        <v>46062</v>
      </c>
      <c r="G415" s="911">
        <f>F415+22</f>
        <v>46084</v>
      </c>
      <c r="H415" s="887"/>
      <c r="I415" s="912"/>
      <c r="J415" s="912"/>
      <c r="K415" s="912"/>
    </row>
    <row r="416" spans="1:11" s="648" customFormat="1" ht="15" customHeight="1">
      <c r="A416" s="797"/>
      <c r="B416" s="684" t="s">
        <v>2854</v>
      </c>
      <c r="C416" s="683"/>
      <c r="D416" s="909"/>
      <c r="E416" s="779">
        <f>F416-5</f>
        <v>46064</v>
      </c>
      <c r="F416" s="911">
        <f>F415+7</f>
        <v>46069</v>
      </c>
      <c r="G416" s="911">
        <f>F416+22</f>
        <v>46091</v>
      </c>
      <c r="H416" s="887"/>
      <c r="I416" s="912"/>
      <c r="J416" s="912"/>
      <c r="K416" s="912"/>
    </row>
    <row r="417" spans="1:11" s="648" customFormat="1" ht="15" customHeight="1">
      <c r="A417" s="797"/>
      <c r="B417" s="684" t="s">
        <v>2899</v>
      </c>
      <c r="C417" s="683"/>
      <c r="D417" s="909"/>
      <c r="E417" s="779">
        <f>F417-5</f>
        <v>46071</v>
      </c>
      <c r="F417" s="911">
        <f>F416+7</f>
        <v>46076</v>
      </c>
      <c r="G417" s="911">
        <f>F417+22</f>
        <v>46098</v>
      </c>
      <c r="H417" s="887"/>
    </row>
    <row r="418" spans="1:11" s="648" customFormat="1" ht="15" customHeight="1">
      <c r="A418" s="797"/>
      <c r="B418" s="684" t="s">
        <v>2503</v>
      </c>
      <c r="C418" s="683"/>
      <c r="D418" s="908"/>
      <c r="E418" s="779">
        <f>F418-5</f>
        <v>46078</v>
      </c>
      <c r="F418" s="911">
        <f>F417+7</f>
        <v>46083</v>
      </c>
      <c r="G418" s="911">
        <f>F418+22</f>
        <v>46105</v>
      </c>
      <c r="H418" s="887"/>
    </row>
    <row r="419" spans="1:11" s="648" customFormat="1" ht="15" hidden="1" customHeight="1">
      <c r="A419" s="797"/>
      <c r="B419" s="907" t="s">
        <v>165</v>
      </c>
      <c r="C419" s="806" t="s">
        <v>15</v>
      </c>
      <c r="D419" s="891" t="s">
        <v>3</v>
      </c>
      <c r="E419" s="802" t="s">
        <v>2475</v>
      </c>
      <c r="F419" s="802" t="s">
        <v>4</v>
      </c>
      <c r="G419" s="802" t="s">
        <v>1048</v>
      </c>
      <c r="H419" s="887"/>
      <c r="I419" s="912"/>
      <c r="J419" s="912"/>
      <c r="K419" s="912"/>
    </row>
    <row r="420" spans="1:11" s="648" customFormat="1" ht="15" hidden="1" customHeight="1">
      <c r="A420" s="797"/>
      <c r="B420" s="914"/>
      <c r="C420" s="913"/>
      <c r="D420" s="860"/>
      <c r="E420" s="888" t="s">
        <v>2474</v>
      </c>
      <c r="F420" s="888" t="s">
        <v>18</v>
      </c>
      <c r="G420" s="888" t="s">
        <v>19</v>
      </c>
      <c r="H420" s="887"/>
      <c r="I420" s="912"/>
      <c r="J420" s="912"/>
      <c r="K420" s="912"/>
    </row>
    <row r="421" spans="1:11" s="648" customFormat="1" ht="15" hidden="1" customHeight="1">
      <c r="A421" s="797"/>
      <c r="B421" s="896" t="s">
        <v>2898</v>
      </c>
      <c r="C421" s="896" t="s">
        <v>2897</v>
      </c>
      <c r="D421" s="793" t="s">
        <v>2896</v>
      </c>
      <c r="E421" s="779">
        <f>F421-5</f>
        <v>43557</v>
      </c>
      <c r="F421" s="911">
        <v>43562</v>
      </c>
      <c r="G421" s="911">
        <f>F421+25</f>
        <v>43587</v>
      </c>
      <c r="H421" s="887"/>
      <c r="I421" s="912"/>
      <c r="J421" s="912"/>
      <c r="K421" s="912"/>
    </row>
    <row r="422" spans="1:11" s="648" customFormat="1" ht="15" hidden="1" customHeight="1">
      <c r="A422" s="797"/>
      <c r="B422" s="719" t="s">
        <v>2895</v>
      </c>
      <c r="C422" s="719" t="s">
        <v>2894</v>
      </c>
      <c r="D422" s="793"/>
      <c r="E422" s="779">
        <f>F422-5</f>
        <v>43564</v>
      </c>
      <c r="F422" s="911">
        <f>F421+7</f>
        <v>43569</v>
      </c>
      <c r="G422" s="911">
        <f>F422+25</f>
        <v>43594</v>
      </c>
      <c r="H422" s="887"/>
      <c r="I422" s="912"/>
      <c r="J422" s="912"/>
      <c r="K422" s="912"/>
    </row>
    <row r="423" spans="1:11" s="648" customFormat="1" ht="15" hidden="1" customHeight="1">
      <c r="A423" s="797"/>
      <c r="B423" s="706" t="s">
        <v>2893</v>
      </c>
      <c r="C423" s="706" t="s">
        <v>2892</v>
      </c>
      <c r="D423" s="793"/>
      <c r="E423" s="779">
        <f>F423-5</f>
        <v>43571</v>
      </c>
      <c r="F423" s="911">
        <f>F422+7</f>
        <v>43576</v>
      </c>
      <c r="G423" s="911">
        <f>F423+25</f>
        <v>43601</v>
      </c>
      <c r="H423" s="887"/>
      <c r="I423" s="912"/>
      <c r="J423" s="912"/>
      <c r="K423" s="912"/>
    </row>
    <row r="424" spans="1:11" s="648" customFormat="1" ht="15" hidden="1" customHeight="1">
      <c r="A424" s="797"/>
      <c r="B424" s="706" t="s">
        <v>2891</v>
      </c>
      <c r="C424" s="706" t="s">
        <v>2890</v>
      </c>
      <c r="D424" s="793"/>
      <c r="E424" s="779">
        <f>F424-5</f>
        <v>43578</v>
      </c>
      <c r="F424" s="911">
        <f>F423+7</f>
        <v>43583</v>
      </c>
      <c r="G424" s="911">
        <f>F424+25</f>
        <v>43608</v>
      </c>
      <c r="H424" s="887"/>
    </row>
    <row r="425" spans="1:11" s="648" customFormat="1" ht="15" hidden="1" customHeight="1">
      <c r="A425" s="797"/>
      <c r="B425" s="706" t="s">
        <v>2889</v>
      </c>
      <c r="C425" s="719" t="s">
        <v>2805</v>
      </c>
      <c r="D425" s="793"/>
      <c r="E425" s="779">
        <f>F425-5</f>
        <v>43585</v>
      </c>
      <c r="F425" s="911">
        <f>F424+7</f>
        <v>43590</v>
      </c>
      <c r="G425" s="911">
        <f>F425+25</f>
        <v>43615</v>
      </c>
      <c r="H425" s="887"/>
    </row>
    <row r="426" spans="1:11" s="663" customFormat="1" ht="15" customHeight="1">
      <c r="A426" s="813" t="s">
        <v>2888</v>
      </c>
      <c r="B426" s="850"/>
      <c r="C426" s="754"/>
      <c r="D426" s="905"/>
      <c r="E426" s="710"/>
      <c r="F426" s="904"/>
      <c r="G426" s="904"/>
      <c r="H426" s="903"/>
    </row>
    <row r="427" spans="1:11" s="648" customFormat="1" ht="15" customHeight="1">
      <c r="A427" s="797"/>
      <c r="B427" s="662" t="s">
        <v>2887</v>
      </c>
      <c r="C427" s="661"/>
      <c r="D427" s="891" t="s">
        <v>3</v>
      </c>
      <c r="E427" s="802" t="s">
        <v>2475</v>
      </c>
      <c r="F427" s="802" t="s">
        <v>4</v>
      </c>
      <c r="G427" s="802" t="s">
        <v>149</v>
      </c>
      <c r="H427" s="887"/>
    </row>
    <row r="428" spans="1:11" s="648" customFormat="1" ht="15" customHeight="1">
      <c r="A428" s="797"/>
      <c r="B428" s="691"/>
      <c r="C428" s="690"/>
      <c r="D428" s="860"/>
      <c r="E428" s="888" t="s">
        <v>2474</v>
      </c>
      <c r="F428" s="888" t="s">
        <v>18</v>
      </c>
      <c r="G428" s="888" t="s">
        <v>19</v>
      </c>
      <c r="H428" s="887"/>
    </row>
    <row r="429" spans="1:11" s="648" customFormat="1" ht="15" customHeight="1">
      <c r="A429" s="797"/>
      <c r="B429" s="644" t="s">
        <v>2788</v>
      </c>
      <c r="C429" s="643"/>
      <c r="D429" s="733" t="s">
        <v>2886</v>
      </c>
      <c r="E429" s="699">
        <f>F429-5</f>
        <v>46053</v>
      </c>
      <c r="F429" s="743">
        <v>46058</v>
      </c>
      <c r="G429" s="743">
        <f>F429+37</f>
        <v>46095</v>
      </c>
      <c r="H429" s="887"/>
    </row>
    <row r="430" spans="1:11" s="648" customFormat="1" ht="15" customHeight="1">
      <c r="A430" s="797"/>
      <c r="B430" s="684" t="s">
        <v>2885</v>
      </c>
      <c r="C430" s="683"/>
      <c r="D430" s="733"/>
      <c r="E430" s="699">
        <f>F430-5</f>
        <v>46060</v>
      </c>
      <c r="F430" s="743">
        <f>F429+7</f>
        <v>46065</v>
      </c>
      <c r="G430" s="743">
        <f>F430+37</f>
        <v>46102</v>
      </c>
      <c r="H430" s="887"/>
    </row>
    <row r="431" spans="1:11" s="648" customFormat="1" ht="15" customHeight="1">
      <c r="A431" s="797"/>
      <c r="B431" s="644" t="s">
        <v>2884</v>
      </c>
      <c r="C431" s="643"/>
      <c r="D431" s="733"/>
      <c r="E431" s="699">
        <f>F431-5</f>
        <v>46067</v>
      </c>
      <c r="F431" s="743">
        <f>F430+7</f>
        <v>46072</v>
      </c>
      <c r="G431" s="743">
        <f>F431+37</f>
        <v>46109</v>
      </c>
      <c r="H431" s="887"/>
    </row>
    <row r="432" spans="1:11" s="648" customFormat="1" ht="15" customHeight="1">
      <c r="A432" s="797"/>
      <c r="B432" s="684" t="s">
        <v>2883</v>
      </c>
      <c r="C432" s="683"/>
      <c r="D432" s="733"/>
      <c r="E432" s="699">
        <f>F432-5</f>
        <v>46074</v>
      </c>
      <c r="F432" s="743">
        <f>F431+7</f>
        <v>46079</v>
      </c>
      <c r="G432" s="743">
        <f>F432+37</f>
        <v>46116</v>
      </c>
      <c r="H432" s="887"/>
    </row>
    <row r="433" spans="1:8" s="648" customFormat="1" ht="15" customHeight="1">
      <c r="A433" s="797"/>
      <c r="B433" s="684" t="s">
        <v>2882</v>
      </c>
      <c r="C433" s="683"/>
      <c r="D433" s="733"/>
      <c r="E433" s="699">
        <f>F433-5</f>
        <v>46081</v>
      </c>
      <c r="F433" s="743">
        <f>F432+7</f>
        <v>46086</v>
      </c>
      <c r="G433" s="743">
        <f>F433+37</f>
        <v>46123</v>
      </c>
      <c r="H433" s="887"/>
    </row>
    <row r="434" spans="1:8" s="663" customFormat="1" ht="15" customHeight="1">
      <c r="A434" s="813" t="s">
        <v>2881</v>
      </c>
      <c r="B434" s="850"/>
      <c r="C434" s="754"/>
      <c r="D434" s="905"/>
      <c r="E434" s="710"/>
      <c r="F434" s="904"/>
      <c r="G434" s="904"/>
      <c r="H434" s="903"/>
    </row>
    <row r="435" spans="1:8" s="648" customFormat="1" ht="15" hidden="1" customHeight="1">
      <c r="A435" s="797"/>
      <c r="B435" s="871" t="s">
        <v>14</v>
      </c>
      <c r="C435" s="806" t="s">
        <v>15</v>
      </c>
      <c r="D435" s="891" t="s">
        <v>3</v>
      </c>
      <c r="E435" s="802" t="s">
        <v>2475</v>
      </c>
      <c r="F435" s="802" t="s">
        <v>4</v>
      </c>
      <c r="G435" s="802" t="s">
        <v>2809</v>
      </c>
      <c r="H435" s="887"/>
    </row>
    <row r="436" spans="1:8" s="648" customFormat="1" ht="15" hidden="1" customHeight="1">
      <c r="A436" s="797"/>
      <c r="B436" s="890"/>
      <c r="C436" s="889"/>
      <c r="D436" s="860"/>
      <c r="E436" s="888" t="s">
        <v>2474</v>
      </c>
      <c r="F436" s="888" t="s">
        <v>18</v>
      </c>
      <c r="G436" s="888" t="s">
        <v>19</v>
      </c>
      <c r="H436" s="887"/>
    </row>
    <row r="437" spans="1:8" s="648" customFormat="1" ht="15" hidden="1" customHeight="1">
      <c r="A437" s="797"/>
      <c r="B437" s="896" t="s">
        <v>2880</v>
      </c>
      <c r="C437" s="896" t="s">
        <v>2879</v>
      </c>
      <c r="D437" s="910" t="s">
        <v>2138</v>
      </c>
      <c r="E437" s="699">
        <f>F437-5</f>
        <v>43583</v>
      </c>
      <c r="F437" s="743">
        <v>43588</v>
      </c>
      <c r="G437" s="743">
        <f>F437+31</f>
        <v>43619</v>
      </c>
      <c r="H437" s="887"/>
    </row>
    <row r="438" spans="1:8" s="648" customFormat="1" ht="15" hidden="1" customHeight="1">
      <c r="A438" s="797"/>
      <c r="B438" s="719" t="s">
        <v>2878</v>
      </c>
      <c r="C438" s="719" t="s">
        <v>2877</v>
      </c>
      <c r="D438" s="909"/>
      <c r="E438" s="699">
        <f>F438-5</f>
        <v>43590</v>
      </c>
      <c r="F438" s="743">
        <f>F437+7</f>
        <v>43595</v>
      </c>
      <c r="G438" s="743">
        <f>F438+31</f>
        <v>43626</v>
      </c>
      <c r="H438" s="887"/>
    </row>
    <row r="439" spans="1:8" s="648" customFormat="1" ht="15" hidden="1" customHeight="1">
      <c r="A439" s="797"/>
      <c r="B439" s="706" t="s">
        <v>2502</v>
      </c>
      <c r="C439" s="706" t="s">
        <v>2502</v>
      </c>
      <c r="D439" s="909"/>
      <c r="E439" s="699">
        <f>F439-5</f>
        <v>43597</v>
      </c>
      <c r="F439" s="743">
        <f>F438+7</f>
        <v>43602</v>
      </c>
      <c r="G439" s="743">
        <f>F439+31</f>
        <v>43633</v>
      </c>
      <c r="H439" s="887"/>
    </row>
    <row r="440" spans="1:8" s="648" customFormat="1" ht="15" hidden="1" customHeight="1">
      <c r="A440" s="797"/>
      <c r="B440" s="706" t="s">
        <v>2876</v>
      </c>
      <c r="C440" s="706" t="s">
        <v>2875</v>
      </c>
      <c r="D440" s="909"/>
      <c r="E440" s="699">
        <f>F440-5</f>
        <v>43604</v>
      </c>
      <c r="F440" s="743">
        <f>F439+7</f>
        <v>43609</v>
      </c>
      <c r="G440" s="743">
        <f>F440+31</f>
        <v>43640</v>
      </c>
      <c r="H440" s="887"/>
    </row>
    <row r="441" spans="1:8" s="648" customFormat="1" ht="15" hidden="1" customHeight="1">
      <c r="A441" s="797"/>
      <c r="B441" s="706" t="s">
        <v>1082</v>
      </c>
      <c r="C441" s="719" t="s">
        <v>2874</v>
      </c>
      <c r="D441" s="908"/>
      <c r="E441" s="699">
        <f>F441-5</f>
        <v>43611</v>
      </c>
      <c r="F441" s="743">
        <f>F440+7</f>
        <v>43616</v>
      </c>
      <c r="G441" s="743">
        <f>F441+31</f>
        <v>43647</v>
      </c>
      <c r="H441" s="887"/>
    </row>
    <row r="442" spans="1:8" s="648" customFormat="1" ht="15" hidden="1" customHeight="1">
      <c r="A442" s="797"/>
      <c r="B442" s="733" t="s">
        <v>14</v>
      </c>
      <c r="C442" s="806" t="s">
        <v>15</v>
      </c>
      <c r="D442" s="891" t="s">
        <v>3</v>
      </c>
      <c r="E442" s="802" t="s">
        <v>2475</v>
      </c>
      <c r="F442" s="802" t="s">
        <v>4</v>
      </c>
      <c r="G442" s="802" t="s">
        <v>2809</v>
      </c>
      <c r="H442" s="887"/>
    </row>
    <row r="443" spans="1:8" s="648" customFormat="1" ht="15" hidden="1" customHeight="1">
      <c r="A443" s="797"/>
      <c r="B443" s="895"/>
      <c r="C443" s="889"/>
      <c r="D443" s="860"/>
      <c r="E443" s="888" t="s">
        <v>2474</v>
      </c>
      <c r="F443" s="888" t="s">
        <v>18</v>
      </c>
      <c r="G443" s="888" t="s">
        <v>19</v>
      </c>
      <c r="H443" s="887"/>
    </row>
    <row r="444" spans="1:8" s="648" customFormat="1" ht="15" hidden="1" customHeight="1">
      <c r="A444" s="797"/>
      <c r="B444" s="883" t="s">
        <v>2873</v>
      </c>
      <c r="C444" s="714" t="s">
        <v>2872</v>
      </c>
      <c r="D444" s="894" t="s">
        <v>2871</v>
      </c>
      <c r="E444" s="699">
        <f>F444-5</f>
        <v>43555</v>
      </c>
      <c r="F444" s="743">
        <v>43560</v>
      </c>
      <c r="G444" s="743">
        <f>F444+31</f>
        <v>43591</v>
      </c>
      <c r="H444" s="887"/>
    </row>
    <row r="445" spans="1:8" s="648" customFormat="1" ht="15" hidden="1" customHeight="1">
      <c r="A445" s="797"/>
      <c r="B445" s="883" t="s">
        <v>2870</v>
      </c>
      <c r="C445" s="714" t="s">
        <v>2869</v>
      </c>
      <c r="D445" s="894"/>
      <c r="E445" s="699">
        <f>F445-5</f>
        <v>43562</v>
      </c>
      <c r="F445" s="743">
        <f>F444+7</f>
        <v>43567</v>
      </c>
      <c r="G445" s="743">
        <f>F445+31</f>
        <v>43598</v>
      </c>
      <c r="H445" s="887"/>
    </row>
    <row r="446" spans="1:8" s="648" customFormat="1" ht="15" hidden="1" customHeight="1">
      <c r="A446" s="797"/>
      <c r="B446" s="883" t="s">
        <v>2868</v>
      </c>
      <c r="C446" s="714" t="s">
        <v>2835</v>
      </c>
      <c r="D446" s="894"/>
      <c r="E446" s="699">
        <f>F446-5</f>
        <v>43569</v>
      </c>
      <c r="F446" s="743">
        <f>F445+7</f>
        <v>43574</v>
      </c>
      <c r="G446" s="743">
        <f>F446+31</f>
        <v>43605</v>
      </c>
      <c r="H446" s="887"/>
    </row>
    <row r="447" spans="1:8" s="648" customFormat="1" ht="15" hidden="1" customHeight="1">
      <c r="A447" s="797"/>
      <c r="B447" s="883" t="s">
        <v>2867</v>
      </c>
      <c r="C447" s="714" t="s">
        <v>2833</v>
      </c>
      <c r="D447" s="894"/>
      <c r="E447" s="699">
        <f>F447-5</f>
        <v>43576</v>
      </c>
      <c r="F447" s="743">
        <f>F446+7</f>
        <v>43581</v>
      </c>
      <c r="G447" s="743">
        <f>F447+31</f>
        <v>43612</v>
      </c>
      <c r="H447" s="887"/>
    </row>
    <row r="448" spans="1:8" s="648" customFormat="1" ht="15" hidden="1" customHeight="1">
      <c r="A448" s="797"/>
      <c r="B448" s="883" t="s">
        <v>2866</v>
      </c>
      <c r="C448" s="714" t="s">
        <v>2865</v>
      </c>
      <c r="D448" s="894"/>
      <c r="E448" s="699">
        <f>F448-5</f>
        <v>43583</v>
      </c>
      <c r="F448" s="743">
        <f>F447+7</f>
        <v>43588</v>
      </c>
      <c r="G448" s="743">
        <f>F448+31</f>
        <v>43619</v>
      </c>
      <c r="H448" s="887"/>
    </row>
    <row r="449" spans="1:8" s="648" customFormat="1" ht="15" hidden="1" customHeight="1">
      <c r="A449" s="797"/>
      <c r="B449" s="907" t="s">
        <v>14</v>
      </c>
      <c r="C449" s="806" t="s">
        <v>15</v>
      </c>
      <c r="D449" s="891" t="s">
        <v>3</v>
      </c>
      <c r="E449" s="802" t="s">
        <v>2475</v>
      </c>
      <c r="F449" s="802" t="s">
        <v>4</v>
      </c>
      <c r="G449" s="802" t="s">
        <v>2809</v>
      </c>
      <c r="H449" s="887"/>
    </row>
    <row r="450" spans="1:8" s="648" customFormat="1" ht="15" hidden="1" customHeight="1">
      <c r="A450" s="797"/>
      <c r="B450" s="906"/>
      <c r="C450" s="889"/>
      <c r="D450" s="860"/>
      <c r="E450" s="888" t="s">
        <v>2474</v>
      </c>
      <c r="F450" s="888" t="s">
        <v>18</v>
      </c>
      <c r="G450" s="888" t="s">
        <v>19</v>
      </c>
      <c r="H450" s="887"/>
    </row>
    <row r="451" spans="1:8" s="648" customFormat="1" ht="15" hidden="1" customHeight="1">
      <c r="A451" s="797"/>
      <c r="B451" s="883" t="s">
        <v>2828</v>
      </c>
      <c r="C451" s="714" t="s">
        <v>2864</v>
      </c>
      <c r="D451" s="733" t="s">
        <v>2848</v>
      </c>
      <c r="E451" s="699">
        <f>F451-5</f>
        <v>43645</v>
      </c>
      <c r="F451" s="743">
        <v>43650</v>
      </c>
      <c r="G451" s="743">
        <f>F451+31</f>
        <v>43681</v>
      </c>
      <c r="H451" s="887"/>
    </row>
    <row r="452" spans="1:8" s="648" customFormat="1" ht="15" hidden="1" customHeight="1">
      <c r="A452" s="797"/>
      <c r="B452" s="883" t="s">
        <v>2863</v>
      </c>
      <c r="C452" s="714" t="s">
        <v>1136</v>
      </c>
      <c r="D452" s="733"/>
      <c r="E452" s="699">
        <f>F452-5</f>
        <v>43652</v>
      </c>
      <c r="F452" s="743">
        <f>F451+7</f>
        <v>43657</v>
      </c>
      <c r="G452" s="743">
        <f>F452+31</f>
        <v>43688</v>
      </c>
      <c r="H452" s="887"/>
    </row>
    <row r="453" spans="1:8" s="648" customFormat="1" ht="15" hidden="1" customHeight="1">
      <c r="A453" s="797"/>
      <c r="B453" s="883" t="s">
        <v>2862</v>
      </c>
      <c r="C453" s="714" t="s">
        <v>2861</v>
      </c>
      <c r="D453" s="733"/>
      <c r="E453" s="699">
        <f>F453-5</f>
        <v>43659</v>
      </c>
      <c r="F453" s="743">
        <f>F452+7</f>
        <v>43664</v>
      </c>
      <c r="G453" s="743">
        <f>F453+31</f>
        <v>43695</v>
      </c>
      <c r="H453" s="887"/>
    </row>
    <row r="454" spans="1:8" s="648" customFormat="1" ht="15" hidden="1" customHeight="1">
      <c r="A454" s="797"/>
      <c r="B454" s="892" t="s">
        <v>2860</v>
      </c>
      <c r="C454" s="714" t="s">
        <v>2859</v>
      </c>
      <c r="D454" s="733"/>
      <c r="E454" s="699">
        <f>F454-5</f>
        <v>43666</v>
      </c>
      <c r="F454" s="743">
        <f>F453+7</f>
        <v>43671</v>
      </c>
      <c r="G454" s="743">
        <f>F454+31</f>
        <v>43702</v>
      </c>
      <c r="H454" s="887"/>
    </row>
    <row r="455" spans="1:8" s="648" customFormat="1" ht="15" hidden="1" customHeight="1">
      <c r="A455" s="797"/>
      <c r="B455" s="883" t="s">
        <v>2858</v>
      </c>
      <c r="C455" s="714" t="s">
        <v>1064</v>
      </c>
      <c r="D455" s="733"/>
      <c r="E455" s="699">
        <f>F455-5</f>
        <v>43673</v>
      </c>
      <c r="F455" s="743">
        <f>F454+7</f>
        <v>43678</v>
      </c>
      <c r="G455" s="743">
        <f>F455+31</f>
        <v>43709</v>
      </c>
      <c r="H455" s="887"/>
    </row>
    <row r="456" spans="1:8" s="648" customFormat="1" ht="15" customHeight="1">
      <c r="A456" s="797"/>
      <c r="B456" s="662" t="s">
        <v>2532</v>
      </c>
      <c r="C456" s="661"/>
      <c r="D456" s="891" t="s">
        <v>3</v>
      </c>
      <c r="E456" s="802" t="s">
        <v>2475</v>
      </c>
      <c r="F456" s="802" t="s">
        <v>4</v>
      </c>
      <c r="G456" s="802" t="s">
        <v>2809</v>
      </c>
      <c r="H456" s="887"/>
    </row>
    <row r="457" spans="1:8" s="648" customFormat="1" ht="15" customHeight="1">
      <c r="A457" s="797"/>
      <c r="B457" s="691"/>
      <c r="C457" s="690"/>
      <c r="D457" s="860"/>
      <c r="E457" s="888" t="s">
        <v>2474</v>
      </c>
      <c r="F457" s="888" t="s">
        <v>18</v>
      </c>
      <c r="G457" s="888" t="s">
        <v>19</v>
      </c>
      <c r="H457" s="887"/>
    </row>
    <row r="458" spans="1:8" s="648" customFormat="1" ht="15" customHeight="1">
      <c r="A458" s="797"/>
      <c r="B458" s="644" t="s">
        <v>2857</v>
      </c>
      <c r="C458" s="643"/>
      <c r="D458" s="733" t="s">
        <v>2856</v>
      </c>
      <c r="E458" s="699">
        <f>F458-5</f>
        <v>46050</v>
      </c>
      <c r="F458" s="654">
        <v>46055</v>
      </c>
      <c r="G458" s="743">
        <f>F458+31</f>
        <v>46086</v>
      </c>
      <c r="H458" s="887"/>
    </row>
    <row r="459" spans="1:8" s="648" customFormat="1" ht="15" customHeight="1">
      <c r="A459" s="797"/>
      <c r="B459" s="684" t="s">
        <v>2855</v>
      </c>
      <c r="C459" s="683"/>
      <c r="D459" s="733"/>
      <c r="E459" s="699">
        <f>F459-5</f>
        <v>46057</v>
      </c>
      <c r="F459" s="743">
        <f>F458+7</f>
        <v>46062</v>
      </c>
      <c r="G459" s="743">
        <f>F459+31</f>
        <v>46093</v>
      </c>
      <c r="H459" s="887"/>
    </row>
    <row r="460" spans="1:8" s="648" customFormat="1" ht="15" customHeight="1">
      <c r="A460" s="797"/>
      <c r="B460" s="684" t="s">
        <v>2854</v>
      </c>
      <c r="C460" s="683"/>
      <c r="D460" s="733"/>
      <c r="E460" s="699">
        <f>F460-5</f>
        <v>46064</v>
      </c>
      <c r="F460" s="743">
        <f>F459+7</f>
        <v>46069</v>
      </c>
      <c r="G460" s="743">
        <f>F460+31</f>
        <v>46100</v>
      </c>
      <c r="H460" s="887"/>
    </row>
    <row r="461" spans="1:8" s="648" customFormat="1" ht="15" customHeight="1">
      <c r="A461" s="797"/>
      <c r="B461" s="684" t="s">
        <v>2853</v>
      </c>
      <c r="C461" s="683"/>
      <c r="D461" s="733"/>
      <c r="E461" s="699">
        <f>F461-5</f>
        <v>46071</v>
      </c>
      <c r="F461" s="743">
        <f>F460+7</f>
        <v>46076</v>
      </c>
      <c r="G461" s="743">
        <f>F461+31</f>
        <v>46107</v>
      </c>
      <c r="H461" s="887"/>
    </row>
    <row r="462" spans="1:8" s="648" customFormat="1" ht="15" customHeight="1">
      <c r="A462" s="797"/>
      <c r="B462" s="684" t="s">
        <v>2852</v>
      </c>
      <c r="C462" s="683"/>
      <c r="D462" s="733"/>
      <c r="E462" s="699">
        <f>F462-5</f>
        <v>46078</v>
      </c>
      <c r="F462" s="743">
        <f>F461+7</f>
        <v>46083</v>
      </c>
      <c r="G462" s="743">
        <f>F462+31</f>
        <v>46114</v>
      </c>
      <c r="H462" s="887"/>
    </row>
    <row r="463" spans="1:8" s="663" customFormat="1" ht="15" hidden="1" customHeight="1">
      <c r="A463" s="813" t="s">
        <v>2851</v>
      </c>
      <c r="B463" s="813"/>
      <c r="C463" s="754"/>
      <c r="D463" s="905"/>
      <c r="E463" s="710"/>
      <c r="F463" s="904"/>
      <c r="G463" s="904"/>
      <c r="H463" s="903"/>
    </row>
    <row r="464" spans="1:8" s="648" customFormat="1" ht="15" hidden="1" customHeight="1">
      <c r="A464" s="797"/>
      <c r="B464" s="902" t="s">
        <v>14</v>
      </c>
      <c r="C464" s="901" t="s">
        <v>15</v>
      </c>
      <c r="D464" s="900" t="s">
        <v>3</v>
      </c>
      <c r="E464" s="802" t="s">
        <v>2475</v>
      </c>
      <c r="F464" s="802" t="s">
        <v>4</v>
      </c>
      <c r="G464" s="802" t="s">
        <v>2840</v>
      </c>
      <c r="H464" s="887"/>
    </row>
    <row r="465" spans="1:8" s="648" customFormat="1" ht="15" hidden="1" customHeight="1">
      <c r="A465" s="797"/>
      <c r="B465" s="899"/>
      <c r="C465" s="898"/>
      <c r="D465" s="897"/>
      <c r="E465" s="888" t="s">
        <v>2474</v>
      </c>
      <c r="F465" s="888" t="s">
        <v>18</v>
      </c>
      <c r="G465" s="888" t="s">
        <v>19</v>
      </c>
      <c r="H465" s="887"/>
    </row>
    <row r="466" spans="1:8" s="648" customFormat="1" ht="15" hidden="1" customHeight="1">
      <c r="A466" s="797"/>
      <c r="B466" s="883" t="s">
        <v>2850</v>
      </c>
      <c r="C466" s="896" t="s">
        <v>2849</v>
      </c>
      <c r="D466" s="733" t="s">
        <v>2848</v>
      </c>
      <c r="E466" s="699">
        <f>F466-5</f>
        <v>43554</v>
      </c>
      <c r="F466" s="743">
        <v>43559</v>
      </c>
      <c r="G466" s="743">
        <f>F466+33</f>
        <v>43592</v>
      </c>
      <c r="H466" s="887"/>
    </row>
    <row r="467" spans="1:8" s="648" customFormat="1" ht="15" hidden="1" customHeight="1">
      <c r="A467" s="797"/>
      <c r="B467" s="719" t="s">
        <v>2847</v>
      </c>
      <c r="C467" s="719" t="s">
        <v>2846</v>
      </c>
      <c r="D467" s="733"/>
      <c r="E467" s="699">
        <f>F467-5</f>
        <v>43561</v>
      </c>
      <c r="F467" s="743">
        <f>F466+7</f>
        <v>43566</v>
      </c>
      <c r="G467" s="743">
        <f>F467+33</f>
        <v>43599</v>
      </c>
      <c r="H467" s="887"/>
    </row>
    <row r="468" spans="1:8" s="648" customFormat="1" ht="15" hidden="1" customHeight="1">
      <c r="A468" s="797"/>
      <c r="B468" s="706" t="s">
        <v>109</v>
      </c>
      <c r="C468" s="706" t="s">
        <v>2845</v>
      </c>
      <c r="D468" s="733"/>
      <c r="E468" s="699">
        <f>F468-5</f>
        <v>43568</v>
      </c>
      <c r="F468" s="743">
        <f>F467+7</f>
        <v>43573</v>
      </c>
      <c r="G468" s="743">
        <f>F468+33</f>
        <v>43606</v>
      </c>
      <c r="H468" s="887"/>
    </row>
    <row r="469" spans="1:8" s="648" customFormat="1" ht="15" hidden="1" customHeight="1">
      <c r="A469" s="797"/>
      <c r="B469" s="706" t="s">
        <v>2844</v>
      </c>
      <c r="C469" s="706" t="s">
        <v>2843</v>
      </c>
      <c r="D469" s="733"/>
      <c r="E469" s="699">
        <f>F469-5</f>
        <v>43575</v>
      </c>
      <c r="F469" s="743">
        <f>F468+7</f>
        <v>43580</v>
      </c>
      <c r="G469" s="743">
        <f>F469+33</f>
        <v>43613</v>
      </c>
      <c r="H469" s="887"/>
    </row>
    <row r="470" spans="1:8" s="648" customFormat="1" ht="15" hidden="1" customHeight="1">
      <c r="A470" s="797"/>
      <c r="B470" s="706" t="s">
        <v>2842</v>
      </c>
      <c r="C470" s="719" t="s">
        <v>2841</v>
      </c>
      <c r="D470" s="733"/>
      <c r="E470" s="699">
        <f>F470-5</f>
        <v>43582</v>
      </c>
      <c r="F470" s="743">
        <f>F469+7</f>
        <v>43587</v>
      </c>
      <c r="G470" s="743">
        <f>F470+33</f>
        <v>43620</v>
      </c>
      <c r="H470" s="887"/>
    </row>
    <row r="471" spans="1:8" s="648" customFormat="1" ht="15" hidden="1" customHeight="1">
      <c r="A471" s="797"/>
      <c r="B471" s="733" t="s">
        <v>14</v>
      </c>
      <c r="C471" s="806" t="s">
        <v>15</v>
      </c>
      <c r="D471" s="891" t="s">
        <v>3</v>
      </c>
      <c r="E471" s="802" t="s">
        <v>2475</v>
      </c>
      <c r="F471" s="802" t="s">
        <v>4</v>
      </c>
      <c r="G471" s="802" t="s">
        <v>2840</v>
      </c>
      <c r="H471" s="887"/>
    </row>
    <row r="472" spans="1:8" s="648" customFormat="1" ht="15" hidden="1" customHeight="1">
      <c r="A472" s="797"/>
      <c r="B472" s="895"/>
      <c r="C472" s="889"/>
      <c r="D472" s="860"/>
      <c r="E472" s="888" t="s">
        <v>2474</v>
      </c>
      <c r="F472" s="888" t="s">
        <v>18</v>
      </c>
      <c r="G472" s="888" t="s">
        <v>19</v>
      </c>
      <c r="H472" s="887"/>
    </row>
    <row r="473" spans="1:8" s="648" customFormat="1" ht="15" hidden="1" customHeight="1">
      <c r="A473" s="797"/>
      <c r="B473" s="883" t="s">
        <v>2839</v>
      </c>
      <c r="C473" s="714" t="s">
        <v>2833</v>
      </c>
      <c r="D473" s="894" t="s">
        <v>2838</v>
      </c>
      <c r="E473" s="699">
        <f>F473-5</f>
        <v>43555</v>
      </c>
      <c r="F473" s="743">
        <v>43560</v>
      </c>
      <c r="G473" s="743">
        <f>F473+33</f>
        <v>43593</v>
      </c>
      <c r="H473" s="887"/>
    </row>
    <row r="474" spans="1:8" s="648" customFormat="1" ht="15" hidden="1" customHeight="1">
      <c r="A474" s="797"/>
      <c r="B474" s="883" t="s">
        <v>2837</v>
      </c>
      <c r="C474" s="714" t="s">
        <v>1122</v>
      </c>
      <c r="D474" s="894"/>
      <c r="E474" s="699">
        <f>F474-5</f>
        <v>43562</v>
      </c>
      <c r="F474" s="743">
        <f>F473+7</f>
        <v>43567</v>
      </c>
      <c r="G474" s="743">
        <f>F474+33</f>
        <v>43600</v>
      </c>
      <c r="H474" s="887"/>
    </row>
    <row r="475" spans="1:8" s="648" customFormat="1" ht="15" hidden="1" customHeight="1">
      <c r="A475" s="797"/>
      <c r="B475" s="883" t="s">
        <v>2836</v>
      </c>
      <c r="C475" s="714" t="s">
        <v>2835</v>
      </c>
      <c r="D475" s="894"/>
      <c r="E475" s="699">
        <f>F475-5</f>
        <v>43569</v>
      </c>
      <c r="F475" s="743">
        <f>F474+7</f>
        <v>43574</v>
      </c>
      <c r="G475" s="743">
        <f>F475+33</f>
        <v>43607</v>
      </c>
      <c r="H475" s="887"/>
    </row>
    <row r="476" spans="1:8" s="648" customFormat="1" ht="15" hidden="1" customHeight="1">
      <c r="A476" s="797"/>
      <c r="B476" s="883" t="s">
        <v>2834</v>
      </c>
      <c r="C476" s="714" t="s">
        <v>2833</v>
      </c>
      <c r="D476" s="894"/>
      <c r="E476" s="699">
        <f>F476-5</f>
        <v>43576</v>
      </c>
      <c r="F476" s="743">
        <f>F475+7</f>
        <v>43581</v>
      </c>
      <c r="G476" s="743">
        <f>F476+33</f>
        <v>43614</v>
      </c>
      <c r="H476" s="887"/>
    </row>
    <row r="477" spans="1:8" s="648" customFormat="1" ht="15" hidden="1" customHeight="1">
      <c r="A477" s="797"/>
      <c r="B477" s="883" t="s">
        <v>2832</v>
      </c>
      <c r="C477" s="714" t="s">
        <v>1122</v>
      </c>
      <c r="D477" s="894"/>
      <c r="E477" s="699">
        <f>F477-5</f>
        <v>43583</v>
      </c>
      <c r="F477" s="743">
        <f>F476+7</f>
        <v>43588</v>
      </c>
      <c r="G477" s="743">
        <f>F477+33</f>
        <v>43621</v>
      </c>
      <c r="H477" s="887"/>
    </row>
    <row r="478" spans="1:8" s="648" customFormat="1" ht="15" hidden="1" customHeight="1">
      <c r="A478" s="797"/>
      <c r="B478" s="871" t="s">
        <v>14</v>
      </c>
      <c r="C478" s="806" t="s">
        <v>15</v>
      </c>
      <c r="D478" s="891" t="s">
        <v>3</v>
      </c>
      <c r="E478" s="802" t="s">
        <v>2475</v>
      </c>
      <c r="F478" s="802" t="s">
        <v>4</v>
      </c>
      <c r="G478" s="802" t="s">
        <v>2809</v>
      </c>
      <c r="H478" s="887"/>
    </row>
    <row r="479" spans="1:8" s="648" customFormat="1" ht="15" hidden="1" customHeight="1">
      <c r="A479" s="797"/>
      <c r="B479" s="890"/>
      <c r="C479" s="889"/>
      <c r="D479" s="860"/>
      <c r="E479" s="888" t="s">
        <v>2474</v>
      </c>
      <c r="F479" s="888" t="s">
        <v>18</v>
      </c>
      <c r="G479" s="888" t="s">
        <v>19</v>
      </c>
      <c r="H479" s="887"/>
    </row>
    <row r="480" spans="1:8" s="648" customFormat="1" ht="15" hidden="1" customHeight="1">
      <c r="A480" s="797"/>
      <c r="B480" s="883" t="s">
        <v>2831</v>
      </c>
      <c r="C480" s="714" t="s">
        <v>2830</v>
      </c>
      <c r="D480" s="733" t="s">
        <v>2829</v>
      </c>
      <c r="E480" s="699">
        <f>F480-5</f>
        <v>43708</v>
      </c>
      <c r="F480" s="743">
        <v>43713</v>
      </c>
      <c r="G480" s="743">
        <f>F480+31</f>
        <v>43744</v>
      </c>
      <c r="H480" s="887"/>
    </row>
    <row r="481" spans="1:8" s="648" customFormat="1" ht="15" hidden="1" customHeight="1">
      <c r="A481" s="797"/>
      <c r="B481" s="883" t="s">
        <v>2828</v>
      </c>
      <c r="C481" s="714" t="s">
        <v>2827</v>
      </c>
      <c r="D481" s="733"/>
      <c r="E481" s="699">
        <f>F481-5</f>
        <v>43715</v>
      </c>
      <c r="F481" s="743">
        <f>F480+7</f>
        <v>43720</v>
      </c>
      <c r="G481" s="743">
        <f>F481+31</f>
        <v>43751</v>
      </c>
      <c r="H481" s="887"/>
    </row>
    <row r="482" spans="1:8" s="648" customFormat="1" ht="15" hidden="1" customHeight="1">
      <c r="A482" s="797"/>
      <c r="B482" s="883" t="s">
        <v>2826</v>
      </c>
      <c r="C482" s="714" t="s">
        <v>2825</v>
      </c>
      <c r="D482" s="733"/>
      <c r="E482" s="699">
        <f>F482-5</f>
        <v>43722</v>
      </c>
      <c r="F482" s="743">
        <f>F481+7</f>
        <v>43727</v>
      </c>
      <c r="G482" s="743">
        <f>F482+31</f>
        <v>43758</v>
      </c>
      <c r="H482" s="887"/>
    </row>
    <row r="483" spans="1:8" s="648" customFormat="1" ht="15" hidden="1" customHeight="1">
      <c r="A483" s="797"/>
      <c r="B483" s="892" t="s">
        <v>2824</v>
      </c>
      <c r="C483" s="714" t="s">
        <v>2823</v>
      </c>
      <c r="D483" s="733"/>
      <c r="E483" s="699">
        <f>F483-5</f>
        <v>43729</v>
      </c>
      <c r="F483" s="743">
        <f>F482+7</f>
        <v>43734</v>
      </c>
      <c r="G483" s="743">
        <f>F483+31</f>
        <v>43765</v>
      </c>
      <c r="H483" s="887"/>
    </row>
    <row r="484" spans="1:8" s="648" customFormat="1" ht="15" hidden="1" customHeight="1">
      <c r="A484" s="797"/>
      <c r="B484" s="883" t="s">
        <v>2822</v>
      </c>
      <c r="C484" s="714" t="s">
        <v>2821</v>
      </c>
      <c r="D484" s="733"/>
      <c r="E484" s="699">
        <f>F484-5</f>
        <v>43736</v>
      </c>
      <c r="F484" s="743">
        <f>F483+7</f>
        <v>43741</v>
      </c>
      <c r="G484" s="743">
        <f>F484+31</f>
        <v>43772</v>
      </c>
      <c r="H484" s="887"/>
    </row>
    <row r="485" spans="1:8" s="648" customFormat="1" ht="15" hidden="1" customHeight="1">
      <c r="A485" s="797"/>
      <c r="B485" s="815" t="s">
        <v>14</v>
      </c>
      <c r="C485" s="806" t="s">
        <v>15</v>
      </c>
      <c r="D485" s="891" t="s">
        <v>3</v>
      </c>
      <c r="E485" s="802" t="s">
        <v>2475</v>
      </c>
      <c r="F485" s="802" t="s">
        <v>4</v>
      </c>
      <c r="G485" s="802" t="s">
        <v>2809</v>
      </c>
      <c r="H485" s="887"/>
    </row>
    <row r="486" spans="1:8" s="648" customFormat="1" ht="15" hidden="1" customHeight="1">
      <c r="A486" s="797"/>
      <c r="B486" s="893"/>
      <c r="C486" s="889"/>
      <c r="D486" s="860"/>
      <c r="E486" s="888" t="s">
        <v>2474</v>
      </c>
      <c r="F486" s="888" t="s">
        <v>18</v>
      </c>
      <c r="G486" s="888" t="s">
        <v>19</v>
      </c>
      <c r="H486" s="887"/>
    </row>
    <row r="487" spans="1:8" s="648" customFormat="1" ht="15" hidden="1" customHeight="1">
      <c r="A487" s="797"/>
      <c r="B487" s="883" t="s">
        <v>2820</v>
      </c>
      <c r="C487" s="714" t="s">
        <v>2819</v>
      </c>
      <c r="D487" s="733" t="s">
        <v>2818</v>
      </c>
      <c r="E487" s="699">
        <f>F487-5</f>
        <v>43799</v>
      </c>
      <c r="F487" s="743">
        <v>43804</v>
      </c>
      <c r="G487" s="743">
        <f>F487+31</f>
        <v>43835</v>
      </c>
      <c r="H487" s="887"/>
    </row>
    <row r="488" spans="1:8" s="648" customFormat="1" ht="15" hidden="1" customHeight="1">
      <c r="A488" s="797"/>
      <c r="B488" s="883" t="s">
        <v>2817</v>
      </c>
      <c r="C488" s="714" t="s">
        <v>2816</v>
      </c>
      <c r="D488" s="733"/>
      <c r="E488" s="699">
        <f>F488-5</f>
        <v>43806</v>
      </c>
      <c r="F488" s="743">
        <f>F487+7</f>
        <v>43811</v>
      </c>
      <c r="G488" s="743">
        <f>F488+31</f>
        <v>43842</v>
      </c>
      <c r="H488" s="887"/>
    </row>
    <row r="489" spans="1:8" s="648" customFormat="1" ht="15" hidden="1" customHeight="1">
      <c r="A489" s="797"/>
      <c r="B489" s="883" t="s">
        <v>2815</v>
      </c>
      <c r="C489" s="714" t="s">
        <v>2814</v>
      </c>
      <c r="D489" s="733"/>
      <c r="E489" s="699">
        <f>F489-5</f>
        <v>43813</v>
      </c>
      <c r="F489" s="743">
        <f>F488+7</f>
        <v>43818</v>
      </c>
      <c r="G489" s="743">
        <f>F489+31</f>
        <v>43849</v>
      </c>
      <c r="H489" s="887"/>
    </row>
    <row r="490" spans="1:8" s="648" customFormat="1" ht="15" hidden="1" customHeight="1">
      <c r="A490" s="797"/>
      <c r="B490" s="892" t="s">
        <v>2813</v>
      </c>
      <c r="C490" s="714" t="s">
        <v>2812</v>
      </c>
      <c r="D490" s="733"/>
      <c r="E490" s="699">
        <f>F490-5</f>
        <v>43820</v>
      </c>
      <c r="F490" s="743">
        <f>F489+7</f>
        <v>43825</v>
      </c>
      <c r="G490" s="743">
        <f>F490+31</f>
        <v>43856</v>
      </c>
      <c r="H490" s="887"/>
    </row>
    <row r="491" spans="1:8" s="648" customFormat="1" ht="15" hidden="1" customHeight="1">
      <c r="A491" s="797"/>
      <c r="B491" s="883" t="s">
        <v>2811</v>
      </c>
      <c r="C491" s="714" t="s">
        <v>2810</v>
      </c>
      <c r="D491" s="733"/>
      <c r="E491" s="699">
        <f>F491-5</f>
        <v>43827</v>
      </c>
      <c r="F491" s="743">
        <f>F490+7</f>
        <v>43832</v>
      </c>
      <c r="G491" s="743">
        <f>F491+31</f>
        <v>43863</v>
      </c>
      <c r="H491" s="887"/>
    </row>
    <row r="492" spans="1:8" s="638" customFormat="1" ht="15" hidden="1">
      <c r="A492" s="886" t="s">
        <v>85</v>
      </c>
      <c r="B492" s="886"/>
      <c r="C492" s="886"/>
      <c r="D492" s="886"/>
      <c r="E492" s="886"/>
      <c r="F492" s="886"/>
      <c r="G492" s="886"/>
    </row>
    <row r="493" spans="1:8" s="648" customFormat="1" ht="15" hidden="1" customHeight="1">
      <c r="A493" s="797"/>
      <c r="B493" s="871" t="s">
        <v>14</v>
      </c>
      <c r="C493" s="806" t="s">
        <v>15</v>
      </c>
      <c r="D493" s="891" t="s">
        <v>3</v>
      </c>
      <c r="E493" s="802" t="s">
        <v>2475</v>
      </c>
      <c r="F493" s="802" t="s">
        <v>4</v>
      </c>
      <c r="G493" s="802" t="s">
        <v>2809</v>
      </c>
      <c r="H493" s="887"/>
    </row>
    <row r="494" spans="1:8" s="648" customFormat="1" ht="15" hidden="1" customHeight="1">
      <c r="A494" s="797"/>
      <c r="B494" s="890"/>
      <c r="C494" s="889"/>
      <c r="D494" s="860"/>
      <c r="E494" s="888" t="s">
        <v>2474</v>
      </c>
      <c r="F494" s="888" t="s">
        <v>18</v>
      </c>
      <c r="G494" s="888" t="s">
        <v>19</v>
      </c>
      <c r="H494" s="887"/>
    </row>
    <row r="495" spans="1:8" s="648" customFormat="1" ht="15" hidden="1" customHeight="1">
      <c r="A495" s="797"/>
      <c r="B495" s="883" t="s">
        <v>2808</v>
      </c>
      <c r="C495" s="714" t="s">
        <v>2807</v>
      </c>
      <c r="D495" s="733" t="s">
        <v>2138</v>
      </c>
      <c r="E495" s="699">
        <f>F495-5</f>
        <v>44071</v>
      </c>
      <c r="F495" s="743">
        <v>44076</v>
      </c>
      <c r="G495" s="743">
        <f>F495+31</f>
        <v>44107</v>
      </c>
      <c r="H495" s="887"/>
    </row>
    <row r="496" spans="1:8" s="648" customFormat="1" ht="15" hidden="1" customHeight="1">
      <c r="A496" s="797"/>
      <c r="B496" s="883" t="s">
        <v>2806</v>
      </c>
      <c r="C496" s="714" t="s">
        <v>2805</v>
      </c>
      <c r="D496" s="733"/>
      <c r="E496" s="699">
        <f>F496-5</f>
        <v>44078</v>
      </c>
      <c r="F496" s="743">
        <f>F495+7</f>
        <v>44083</v>
      </c>
      <c r="G496" s="743">
        <f>F496+31</f>
        <v>44114</v>
      </c>
      <c r="H496" s="887"/>
    </row>
    <row r="497" spans="1:8" s="648" customFormat="1" ht="15" hidden="1" customHeight="1">
      <c r="A497" s="797"/>
      <c r="B497" s="883" t="s">
        <v>2804</v>
      </c>
      <c r="C497" s="883" t="s">
        <v>2803</v>
      </c>
      <c r="D497" s="733"/>
      <c r="E497" s="699">
        <f>F497-5</f>
        <v>44085</v>
      </c>
      <c r="F497" s="743">
        <f>F496+7</f>
        <v>44090</v>
      </c>
      <c r="G497" s="743">
        <f>F497+31</f>
        <v>44121</v>
      </c>
      <c r="H497" s="887"/>
    </row>
    <row r="498" spans="1:8" s="648" customFormat="1" ht="15" hidden="1" customHeight="1">
      <c r="A498" s="797"/>
      <c r="B498" s="883" t="s">
        <v>2802</v>
      </c>
      <c r="C498" s="714" t="s">
        <v>1064</v>
      </c>
      <c r="D498" s="733"/>
      <c r="E498" s="699">
        <f>F498-5</f>
        <v>44092</v>
      </c>
      <c r="F498" s="743">
        <f>F497+7</f>
        <v>44097</v>
      </c>
      <c r="G498" s="743">
        <f>F498+31</f>
        <v>44128</v>
      </c>
      <c r="H498" s="887"/>
    </row>
    <row r="499" spans="1:8" s="648" customFormat="1" ht="15" hidden="1" customHeight="1">
      <c r="A499" s="797"/>
      <c r="B499" s="883" t="s">
        <v>2801</v>
      </c>
      <c r="C499" s="714" t="s">
        <v>2800</v>
      </c>
      <c r="D499" s="733"/>
      <c r="E499" s="699">
        <f>F499-5</f>
        <v>44099</v>
      </c>
      <c r="F499" s="743">
        <f>F498+7</f>
        <v>44104</v>
      </c>
      <c r="G499" s="743">
        <f>F499+31</f>
        <v>44135</v>
      </c>
      <c r="H499" s="887"/>
    </row>
    <row r="500" spans="1:8" s="638" customFormat="1" ht="15">
      <c r="A500" s="886" t="s">
        <v>85</v>
      </c>
      <c r="B500" s="886"/>
      <c r="C500" s="886"/>
      <c r="D500" s="886"/>
      <c r="E500" s="886"/>
      <c r="F500" s="886"/>
      <c r="G500" s="886"/>
    </row>
    <row r="501" spans="1:8" s="836" customFormat="1" ht="15">
      <c r="A501" s="813" t="s">
        <v>2799</v>
      </c>
      <c r="B501" s="813"/>
      <c r="C501" s="812"/>
      <c r="D501" s="811"/>
      <c r="E501" s="811"/>
      <c r="F501" s="810"/>
      <c r="G501" s="810"/>
    </row>
    <row r="502" spans="1:8" s="828" customFormat="1" ht="15" hidden="1" customHeight="1">
      <c r="A502" s="876"/>
      <c r="B502" s="885" t="s">
        <v>14</v>
      </c>
      <c r="C502" s="881" t="s">
        <v>15</v>
      </c>
      <c r="D502" s="878" t="s">
        <v>3</v>
      </c>
      <c r="E502" s="702" t="s">
        <v>2475</v>
      </c>
      <c r="F502" s="858" t="s">
        <v>4</v>
      </c>
      <c r="G502" s="858" t="s">
        <v>90</v>
      </c>
    </row>
    <row r="503" spans="1:8" s="828" customFormat="1" ht="15" hidden="1" customHeight="1">
      <c r="A503" s="876"/>
      <c r="B503" s="884"/>
      <c r="C503" s="879"/>
      <c r="D503" s="877"/>
      <c r="E503" s="702" t="s">
        <v>2474</v>
      </c>
      <c r="F503" s="856" t="s">
        <v>18</v>
      </c>
      <c r="G503" s="856" t="s">
        <v>19</v>
      </c>
    </row>
    <row r="504" spans="1:8" s="828" customFormat="1" ht="15" hidden="1">
      <c r="A504" s="876"/>
      <c r="B504" s="846" t="s">
        <v>2798</v>
      </c>
      <c r="C504" s="706" t="s">
        <v>2797</v>
      </c>
      <c r="D504" s="814" t="s">
        <v>87</v>
      </c>
      <c r="E504" s="699">
        <f>F504-5</f>
        <v>43710</v>
      </c>
      <c r="F504" s="830">
        <v>43715</v>
      </c>
      <c r="G504" s="875">
        <f>F504+46</f>
        <v>43761</v>
      </c>
    </row>
    <row r="505" spans="1:8" s="828" customFormat="1" ht="15" hidden="1" customHeight="1">
      <c r="A505" s="876"/>
      <c r="B505" s="846" t="s">
        <v>2796</v>
      </c>
      <c r="C505" s="719" t="s">
        <v>2795</v>
      </c>
      <c r="D505" s="790"/>
      <c r="E505" s="699">
        <f>F505-5</f>
        <v>43717</v>
      </c>
      <c r="F505" s="830">
        <f>F504+7</f>
        <v>43722</v>
      </c>
      <c r="G505" s="875">
        <f>F505+46</f>
        <v>43768</v>
      </c>
      <c r="H505" s="836"/>
    </row>
    <row r="506" spans="1:8" s="828" customFormat="1" ht="15" hidden="1" customHeight="1">
      <c r="A506" s="876"/>
      <c r="B506" s="846" t="s">
        <v>2794</v>
      </c>
      <c r="C506" s="706" t="s">
        <v>2793</v>
      </c>
      <c r="D506" s="790"/>
      <c r="E506" s="699">
        <f>F506-5</f>
        <v>43724</v>
      </c>
      <c r="F506" s="830">
        <f>F505+7</f>
        <v>43729</v>
      </c>
      <c r="G506" s="875">
        <f>F506+46</f>
        <v>43775</v>
      </c>
    </row>
    <row r="507" spans="1:8" s="828" customFormat="1" ht="15.75" hidden="1" customHeight="1">
      <c r="A507" s="876"/>
      <c r="B507" s="846" t="s">
        <v>2792</v>
      </c>
      <c r="C507" s="706" t="s">
        <v>2791</v>
      </c>
      <c r="D507" s="790"/>
      <c r="E507" s="699">
        <f>F507-5</f>
        <v>43731</v>
      </c>
      <c r="F507" s="830">
        <f>F506+7</f>
        <v>43736</v>
      </c>
      <c r="G507" s="875">
        <f>F507+46</f>
        <v>43782</v>
      </c>
    </row>
    <row r="508" spans="1:8" s="828" customFormat="1" ht="15.75" hidden="1" customHeight="1">
      <c r="A508" s="876"/>
      <c r="B508" s="883" t="s">
        <v>2790</v>
      </c>
      <c r="C508" s="706" t="s">
        <v>2789</v>
      </c>
      <c r="D508" s="789"/>
      <c r="E508" s="699">
        <f>F508-5</f>
        <v>43738</v>
      </c>
      <c r="F508" s="830">
        <f>F507+7</f>
        <v>43743</v>
      </c>
      <c r="G508" s="875">
        <f>F508+46</f>
        <v>43789</v>
      </c>
    </row>
    <row r="509" spans="1:8" s="828" customFormat="1" ht="15" hidden="1">
      <c r="A509" s="876"/>
      <c r="B509" s="882" t="s">
        <v>14</v>
      </c>
      <c r="C509" s="881" t="s">
        <v>15</v>
      </c>
      <c r="D509" s="878" t="s">
        <v>3</v>
      </c>
      <c r="E509" s="702" t="s">
        <v>2475</v>
      </c>
      <c r="F509" s="858" t="s">
        <v>4</v>
      </c>
      <c r="G509" s="858" t="s">
        <v>90</v>
      </c>
    </row>
    <row r="510" spans="1:8" s="828" customFormat="1" ht="15" hidden="1">
      <c r="A510" s="876"/>
      <c r="B510" s="880"/>
      <c r="C510" s="879"/>
      <c r="D510" s="877"/>
      <c r="E510" s="702" t="s">
        <v>2474</v>
      </c>
      <c r="F510" s="856" t="s">
        <v>18</v>
      </c>
      <c r="G510" s="856" t="s">
        <v>19</v>
      </c>
    </row>
    <row r="511" spans="1:8" s="828" customFormat="1" ht="15" hidden="1">
      <c r="A511" s="876"/>
      <c r="B511" s="846" t="s">
        <v>2788</v>
      </c>
      <c r="C511" s="706" t="s">
        <v>2531</v>
      </c>
      <c r="D511" s="814" t="s">
        <v>2607</v>
      </c>
      <c r="E511" s="699">
        <f>F511-5</f>
        <v>44105</v>
      </c>
      <c r="F511" s="830">
        <v>44110</v>
      </c>
      <c r="G511" s="875">
        <f>F511+46</f>
        <v>44156</v>
      </c>
    </row>
    <row r="512" spans="1:8" s="828" customFormat="1" ht="15" hidden="1" customHeight="1">
      <c r="A512" s="876"/>
      <c r="B512" s="846" t="s">
        <v>2787</v>
      </c>
      <c r="C512" s="719" t="s">
        <v>2786</v>
      </c>
      <c r="D512" s="790"/>
      <c r="E512" s="699">
        <f>F512-5</f>
        <v>44112</v>
      </c>
      <c r="F512" s="830">
        <f>F511+7</f>
        <v>44117</v>
      </c>
      <c r="G512" s="875">
        <f>F512+46</f>
        <v>44163</v>
      </c>
      <c r="H512" s="836"/>
    </row>
    <row r="513" spans="1:8" s="828" customFormat="1" ht="15" hidden="1" customHeight="1">
      <c r="A513" s="876"/>
      <c r="B513" s="846" t="s">
        <v>2785</v>
      </c>
      <c r="C513" s="706" t="s">
        <v>2784</v>
      </c>
      <c r="D513" s="790"/>
      <c r="E513" s="699">
        <f>F513-5</f>
        <v>44119</v>
      </c>
      <c r="F513" s="830">
        <f>F512+7</f>
        <v>44124</v>
      </c>
      <c r="G513" s="875">
        <f>F513+46</f>
        <v>44170</v>
      </c>
    </row>
    <row r="514" spans="1:8" s="828" customFormat="1" ht="15.75" hidden="1" customHeight="1">
      <c r="A514" s="876"/>
      <c r="B514" s="846" t="s">
        <v>2783</v>
      </c>
      <c r="C514" s="706" t="s">
        <v>2782</v>
      </c>
      <c r="D514" s="790"/>
      <c r="E514" s="699">
        <f>F514-5</f>
        <v>44126</v>
      </c>
      <c r="F514" s="830">
        <f>F513+7</f>
        <v>44131</v>
      </c>
      <c r="G514" s="875">
        <f>F514+46</f>
        <v>44177</v>
      </c>
    </row>
    <row r="515" spans="1:8" s="828" customFormat="1" ht="15.75" hidden="1" customHeight="1">
      <c r="A515" s="876"/>
      <c r="B515" s="846" t="s">
        <v>2526</v>
      </c>
      <c r="C515" s="706" t="s">
        <v>2552</v>
      </c>
      <c r="D515" s="789"/>
      <c r="E515" s="699">
        <f>F515-5</f>
        <v>44133</v>
      </c>
      <c r="F515" s="830">
        <f>F514+7</f>
        <v>44138</v>
      </c>
      <c r="G515" s="875">
        <f>F515+46</f>
        <v>44184</v>
      </c>
    </row>
    <row r="516" spans="1:8" s="828" customFormat="1" ht="15">
      <c r="A516" s="876"/>
      <c r="B516" s="662" t="s">
        <v>2781</v>
      </c>
      <c r="C516" s="661"/>
      <c r="D516" s="878" t="s">
        <v>3</v>
      </c>
      <c r="E516" s="702" t="s">
        <v>2475</v>
      </c>
      <c r="F516" s="858" t="s">
        <v>4</v>
      </c>
      <c r="G516" s="858" t="s">
        <v>90</v>
      </c>
    </row>
    <row r="517" spans="1:8" s="828" customFormat="1" ht="15">
      <c r="A517" s="876"/>
      <c r="B517" s="691"/>
      <c r="C517" s="690"/>
      <c r="D517" s="877"/>
      <c r="E517" s="702" t="s">
        <v>2474</v>
      </c>
      <c r="F517" s="856" t="s">
        <v>18</v>
      </c>
      <c r="G517" s="856" t="s">
        <v>19</v>
      </c>
    </row>
    <row r="518" spans="1:8" s="828" customFormat="1" ht="15">
      <c r="A518" s="876"/>
      <c r="B518" s="684" t="s">
        <v>2780</v>
      </c>
      <c r="C518" s="683"/>
      <c r="D518" s="814" t="s">
        <v>2779</v>
      </c>
      <c r="E518" s="699">
        <f>F518-5</f>
        <v>46054</v>
      </c>
      <c r="F518" s="830">
        <v>46059</v>
      </c>
      <c r="G518" s="875">
        <f>F518+46</f>
        <v>46105</v>
      </c>
    </row>
    <row r="519" spans="1:8" s="828" customFormat="1" ht="15" customHeight="1">
      <c r="A519" s="876"/>
      <c r="B519" s="684" t="s">
        <v>2778</v>
      </c>
      <c r="C519" s="683"/>
      <c r="D519" s="790"/>
      <c r="E519" s="699">
        <f>F519-5</f>
        <v>46061</v>
      </c>
      <c r="F519" s="830">
        <f>F518+7</f>
        <v>46066</v>
      </c>
      <c r="G519" s="875">
        <f>F519+46</f>
        <v>46112</v>
      </c>
      <c r="H519" s="836"/>
    </row>
    <row r="520" spans="1:8" s="828" customFormat="1" ht="15" customHeight="1">
      <c r="A520" s="876"/>
      <c r="B520" s="684" t="s">
        <v>2777</v>
      </c>
      <c r="C520" s="683"/>
      <c r="D520" s="790"/>
      <c r="E520" s="699">
        <f>F520-5</f>
        <v>46068</v>
      </c>
      <c r="F520" s="830">
        <f>F519+7</f>
        <v>46073</v>
      </c>
      <c r="G520" s="875">
        <f>F520+46</f>
        <v>46119</v>
      </c>
    </row>
    <row r="521" spans="1:8" s="828" customFormat="1" ht="15.75" customHeight="1">
      <c r="A521" s="876"/>
      <c r="B521" s="684" t="s">
        <v>2776</v>
      </c>
      <c r="C521" s="683"/>
      <c r="D521" s="790"/>
      <c r="E521" s="699">
        <f>F521-5</f>
        <v>46075</v>
      </c>
      <c r="F521" s="830">
        <f>F520+7</f>
        <v>46080</v>
      </c>
      <c r="G521" s="875">
        <f>F521+46</f>
        <v>46126</v>
      </c>
    </row>
    <row r="522" spans="1:8" s="828" customFormat="1" ht="15.75" customHeight="1">
      <c r="A522" s="876"/>
      <c r="B522" s="684" t="s">
        <v>2775</v>
      </c>
      <c r="C522" s="683"/>
      <c r="D522" s="789"/>
      <c r="E522" s="699">
        <f>F522-5</f>
        <v>46082</v>
      </c>
      <c r="F522" s="830">
        <f>F521+7</f>
        <v>46087</v>
      </c>
      <c r="G522" s="875">
        <f>F522+46</f>
        <v>46133</v>
      </c>
    </row>
    <row r="523" spans="1:8" s="836" customFormat="1" ht="15" customHeight="1">
      <c r="A523" s="813" t="s">
        <v>2774</v>
      </c>
      <c r="B523" s="850"/>
      <c r="C523" s="812"/>
      <c r="D523" s="811"/>
      <c r="E523" s="811"/>
      <c r="F523" s="810"/>
      <c r="G523" s="810"/>
    </row>
    <row r="524" spans="1:8" s="828" customFormat="1" ht="15">
      <c r="A524" s="876"/>
      <c r="B524" s="662" t="s">
        <v>2532</v>
      </c>
      <c r="C524" s="661"/>
      <c r="D524" s="700" t="s">
        <v>3</v>
      </c>
      <c r="E524" s="702" t="s">
        <v>2475</v>
      </c>
      <c r="F524" s="846" t="s">
        <v>4</v>
      </c>
      <c r="G524" s="846" t="s">
        <v>91</v>
      </c>
    </row>
    <row r="525" spans="1:8" s="828" customFormat="1" ht="15">
      <c r="A525" s="876"/>
      <c r="B525" s="691"/>
      <c r="C525" s="690"/>
      <c r="D525" s="847"/>
      <c r="E525" s="702" t="s">
        <v>2474</v>
      </c>
      <c r="F525" s="846" t="s">
        <v>18</v>
      </c>
      <c r="G525" s="846" t="s">
        <v>19</v>
      </c>
    </row>
    <row r="526" spans="1:8" s="828" customFormat="1" ht="17.25" customHeight="1">
      <c r="A526" s="876"/>
      <c r="B526" s="644" t="s">
        <v>2773</v>
      </c>
      <c r="C526" s="643"/>
      <c r="D526" s="728" t="s">
        <v>2670</v>
      </c>
      <c r="E526" s="699">
        <f>F526-4</f>
        <v>46056</v>
      </c>
      <c r="F526" s="654">
        <v>46060</v>
      </c>
      <c r="G526" s="875">
        <f>F526+36</f>
        <v>46096</v>
      </c>
    </row>
    <row r="527" spans="1:8" s="828" customFormat="1" ht="17.25" customHeight="1">
      <c r="A527" s="876"/>
      <c r="B527" s="684" t="s">
        <v>2772</v>
      </c>
      <c r="C527" s="683"/>
      <c r="D527" s="727"/>
      <c r="E527" s="699">
        <f>F527-4</f>
        <v>46063</v>
      </c>
      <c r="F527" s="830">
        <f>F526+7</f>
        <v>46067</v>
      </c>
      <c r="G527" s="875">
        <f>F527+36</f>
        <v>46103</v>
      </c>
      <c r="H527" s="836"/>
    </row>
    <row r="528" spans="1:8" s="828" customFormat="1" ht="17.25" customHeight="1">
      <c r="A528" s="876"/>
      <c r="B528" s="644" t="s">
        <v>2584</v>
      </c>
      <c r="C528" s="643"/>
      <c r="D528" s="727"/>
      <c r="E528" s="699">
        <f>F528-4</f>
        <v>46070</v>
      </c>
      <c r="F528" s="830">
        <f>F527+7</f>
        <v>46074</v>
      </c>
      <c r="G528" s="875">
        <f>F528+36</f>
        <v>46110</v>
      </c>
    </row>
    <row r="529" spans="1:8" s="828" customFormat="1" ht="17.25" customHeight="1">
      <c r="A529" s="876"/>
      <c r="B529" s="684" t="s">
        <v>2771</v>
      </c>
      <c r="C529" s="683"/>
      <c r="D529" s="727"/>
      <c r="E529" s="699">
        <f>F529-4</f>
        <v>46077</v>
      </c>
      <c r="F529" s="830">
        <f>F528+7</f>
        <v>46081</v>
      </c>
      <c r="G529" s="875">
        <f>F529+36</f>
        <v>46117</v>
      </c>
    </row>
    <row r="530" spans="1:8" s="828" customFormat="1" ht="17.25" customHeight="1">
      <c r="A530" s="876"/>
      <c r="B530" s="684" t="s">
        <v>2526</v>
      </c>
      <c r="C530" s="683"/>
      <c r="D530" s="726"/>
      <c r="E530" s="699">
        <f>F530-4</f>
        <v>46084</v>
      </c>
      <c r="F530" s="830">
        <f>F529+7</f>
        <v>46088</v>
      </c>
      <c r="G530" s="875">
        <f>F530+36</f>
        <v>46124</v>
      </c>
    </row>
    <row r="531" spans="1:8" s="836" customFormat="1" ht="15" hidden="1">
      <c r="A531" s="813" t="s">
        <v>2770</v>
      </c>
      <c r="B531" s="850"/>
      <c r="C531" s="854"/>
      <c r="D531" s="767"/>
      <c r="E531" s="699">
        <f>F531-4</f>
        <v>-4</v>
      </c>
      <c r="F531" s="776"/>
      <c r="G531" s="776"/>
    </row>
    <row r="532" spans="1:8" s="828" customFormat="1" ht="15" hidden="1">
      <c r="A532" s="845"/>
      <c r="B532" s="871" t="s">
        <v>14</v>
      </c>
      <c r="C532" s="700" t="s">
        <v>15</v>
      </c>
      <c r="D532" s="874" t="s">
        <v>3</v>
      </c>
      <c r="E532" s="699" t="e">
        <f>F532-4</f>
        <v>#VALUE!</v>
      </c>
      <c r="F532" s="846" t="s">
        <v>4</v>
      </c>
      <c r="G532" s="867" t="s">
        <v>88</v>
      </c>
    </row>
    <row r="533" spans="1:8" s="828" customFormat="1" ht="15" hidden="1">
      <c r="A533" s="845"/>
      <c r="B533" s="870"/>
      <c r="C533" s="847"/>
      <c r="D533" s="873"/>
      <c r="E533" s="699" t="e">
        <f>F533-4</f>
        <v>#VALUE!</v>
      </c>
      <c r="F533" s="846" t="s">
        <v>18</v>
      </c>
      <c r="G533" s="856" t="s">
        <v>19</v>
      </c>
    </row>
    <row r="534" spans="1:8" s="828" customFormat="1" ht="15" hidden="1">
      <c r="A534" s="845"/>
      <c r="B534" s="846"/>
      <c r="C534" s="706"/>
      <c r="D534" s="814" t="s">
        <v>2769</v>
      </c>
      <c r="E534" s="699">
        <f>F534-4</f>
        <v>44224</v>
      </c>
      <c r="F534" s="830">
        <v>44228</v>
      </c>
      <c r="G534" s="830">
        <f>F534+53</f>
        <v>44281</v>
      </c>
    </row>
    <row r="535" spans="1:8" s="828" customFormat="1" ht="15.75" hidden="1" customHeight="1">
      <c r="A535" s="845"/>
      <c r="B535" s="846"/>
      <c r="C535" s="719"/>
      <c r="D535" s="790"/>
      <c r="E535" s="699">
        <f>F535-4</f>
        <v>44231</v>
      </c>
      <c r="F535" s="830">
        <f>F534+7</f>
        <v>44235</v>
      </c>
      <c r="G535" s="830">
        <f>F535+53</f>
        <v>44288</v>
      </c>
    </row>
    <row r="536" spans="1:8" s="828" customFormat="1" ht="15" hidden="1" customHeight="1">
      <c r="A536" s="845"/>
      <c r="B536" s="846"/>
      <c r="C536" s="706"/>
      <c r="D536" s="790"/>
      <c r="E536" s="699">
        <f>F536-4</f>
        <v>44238</v>
      </c>
      <c r="F536" s="830">
        <f>F535+7</f>
        <v>44242</v>
      </c>
      <c r="G536" s="830">
        <f>F536+53</f>
        <v>44295</v>
      </c>
      <c r="H536" s="836"/>
    </row>
    <row r="537" spans="1:8" s="828" customFormat="1" ht="15" hidden="1" customHeight="1">
      <c r="A537" s="845"/>
      <c r="B537" s="846"/>
      <c r="C537" s="719"/>
      <c r="D537" s="790"/>
      <c r="E537" s="699">
        <f>F537-4</f>
        <v>44245</v>
      </c>
      <c r="F537" s="830">
        <f>F536+7</f>
        <v>44249</v>
      </c>
      <c r="G537" s="830">
        <f>F537+53</f>
        <v>44302</v>
      </c>
    </row>
    <row r="538" spans="1:8" s="828" customFormat="1" ht="15" hidden="1" customHeight="1">
      <c r="A538" s="845"/>
      <c r="B538" s="846"/>
      <c r="C538" s="706"/>
      <c r="D538" s="789"/>
      <c r="E538" s="699">
        <f>F538-4</f>
        <v>44252</v>
      </c>
      <c r="F538" s="830">
        <f>F537+7</f>
        <v>44256</v>
      </c>
      <c r="G538" s="830">
        <f>F538+53</f>
        <v>44309</v>
      </c>
    </row>
    <row r="539" spans="1:8" s="872" customFormat="1" ht="17.100000000000001" hidden="1" customHeight="1">
      <c r="A539" s="813" t="s">
        <v>2768</v>
      </c>
      <c r="B539" s="850"/>
      <c r="C539" s="812"/>
      <c r="D539" s="811"/>
      <c r="E539" s="811"/>
      <c r="F539" s="810"/>
      <c r="G539" s="810"/>
    </row>
    <row r="540" spans="1:8" s="828" customFormat="1" ht="15" hidden="1">
      <c r="A540" s="845"/>
      <c r="B540" s="871" t="s">
        <v>14</v>
      </c>
      <c r="C540" s="868" t="s">
        <v>15</v>
      </c>
      <c r="D540" s="859" t="s">
        <v>3</v>
      </c>
      <c r="E540" s="702" t="s">
        <v>2475</v>
      </c>
      <c r="F540" s="858" t="s">
        <v>4</v>
      </c>
      <c r="G540" s="867" t="s">
        <v>1596</v>
      </c>
    </row>
    <row r="541" spans="1:8" s="828" customFormat="1" ht="15" hidden="1">
      <c r="A541" s="845"/>
      <c r="B541" s="870"/>
      <c r="C541" s="866"/>
      <c r="D541" s="860"/>
      <c r="E541" s="799" t="s">
        <v>2474</v>
      </c>
      <c r="F541" s="865" t="s">
        <v>18</v>
      </c>
      <c r="G541" s="856" t="s">
        <v>19</v>
      </c>
    </row>
    <row r="542" spans="1:8" s="828" customFormat="1" ht="15" hidden="1" customHeight="1">
      <c r="A542" s="845"/>
      <c r="B542" s="719" t="s">
        <v>2767</v>
      </c>
      <c r="C542" s="719" t="s">
        <v>2766</v>
      </c>
      <c r="D542" s="728" t="s">
        <v>66</v>
      </c>
      <c r="E542" s="698">
        <f>F542-5</f>
        <v>44072</v>
      </c>
      <c r="F542" s="830">
        <v>44077</v>
      </c>
      <c r="G542" s="830">
        <f>F542+40</f>
        <v>44117</v>
      </c>
    </row>
    <row r="543" spans="1:8" s="828" customFormat="1" ht="15" hidden="1">
      <c r="A543" s="845"/>
      <c r="B543" s="719" t="s">
        <v>2765</v>
      </c>
      <c r="C543" s="719" t="s">
        <v>2764</v>
      </c>
      <c r="D543" s="727"/>
      <c r="E543" s="698">
        <f>F543-5</f>
        <v>44079</v>
      </c>
      <c r="F543" s="830">
        <f>F542+7</f>
        <v>44084</v>
      </c>
      <c r="G543" s="830">
        <f>F543+40</f>
        <v>44124</v>
      </c>
    </row>
    <row r="544" spans="1:8" s="828" customFormat="1" ht="15" hidden="1">
      <c r="A544" s="845"/>
      <c r="B544" s="719" t="s">
        <v>2763</v>
      </c>
      <c r="C544" s="719" t="s">
        <v>2762</v>
      </c>
      <c r="D544" s="727"/>
      <c r="E544" s="698">
        <f>F544-5</f>
        <v>44086</v>
      </c>
      <c r="F544" s="830">
        <f>F543+7</f>
        <v>44091</v>
      </c>
      <c r="G544" s="830">
        <f>F544+40</f>
        <v>44131</v>
      </c>
    </row>
    <row r="545" spans="1:8" s="828" customFormat="1" ht="15" hidden="1">
      <c r="A545" s="845"/>
      <c r="B545" s="719" t="s">
        <v>2761</v>
      </c>
      <c r="C545" s="869" t="s">
        <v>2760</v>
      </c>
      <c r="D545" s="727"/>
      <c r="E545" s="698">
        <f>F545-5</f>
        <v>44093</v>
      </c>
      <c r="F545" s="830">
        <f>F544+7</f>
        <v>44098</v>
      </c>
      <c r="G545" s="830">
        <f>F545+40</f>
        <v>44138</v>
      </c>
    </row>
    <row r="546" spans="1:8" s="828" customFormat="1" ht="15" hidden="1">
      <c r="A546" s="845"/>
      <c r="B546" s="719" t="s">
        <v>2759</v>
      </c>
      <c r="C546" s="869" t="s">
        <v>2758</v>
      </c>
      <c r="D546" s="726"/>
      <c r="E546" s="698">
        <f>F546-5</f>
        <v>44100</v>
      </c>
      <c r="F546" s="830">
        <f>F545+7</f>
        <v>44105</v>
      </c>
      <c r="G546" s="830">
        <f>F546+40</f>
        <v>44145</v>
      </c>
    </row>
    <row r="547" spans="1:8" s="828" customFormat="1" ht="15" hidden="1">
      <c r="A547" s="845"/>
      <c r="B547" s="731" t="s">
        <v>2525</v>
      </c>
      <c r="C547" s="868" t="s">
        <v>15</v>
      </c>
      <c r="D547" s="859" t="s">
        <v>3</v>
      </c>
      <c r="E547" s="702" t="s">
        <v>2475</v>
      </c>
      <c r="F547" s="858" t="s">
        <v>4</v>
      </c>
      <c r="G547" s="867" t="s">
        <v>1596</v>
      </c>
    </row>
    <row r="548" spans="1:8" s="828" customFormat="1" ht="15" hidden="1">
      <c r="A548" s="845"/>
      <c r="B548" s="731"/>
      <c r="C548" s="866"/>
      <c r="D548" s="860"/>
      <c r="E548" s="799" t="s">
        <v>2474</v>
      </c>
      <c r="F548" s="865" t="s">
        <v>18</v>
      </c>
      <c r="G548" s="856" t="s">
        <v>19</v>
      </c>
    </row>
    <row r="549" spans="1:8" s="828" customFormat="1" ht="15" hidden="1">
      <c r="A549" s="845"/>
      <c r="B549" s="846" t="s">
        <v>2744</v>
      </c>
      <c r="C549" s="706" t="s">
        <v>2757</v>
      </c>
      <c r="D549" s="728" t="s">
        <v>2607</v>
      </c>
      <c r="E549" s="698">
        <f>F549-5</f>
        <v>45074</v>
      </c>
      <c r="F549" s="830">
        <v>45079</v>
      </c>
      <c r="G549" s="830">
        <f>F549+36</f>
        <v>45115</v>
      </c>
    </row>
    <row r="550" spans="1:8" s="828" customFormat="1" ht="15" hidden="1">
      <c r="A550" s="845"/>
      <c r="B550" s="846" t="s">
        <v>2742</v>
      </c>
      <c r="C550" s="706" t="s">
        <v>2756</v>
      </c>
      <c r="D550" s="727"/>
      <c r="E550" s="698">
        <f>F550-5</f>
        <v>45081</v>
      </c>
      <c r="F550" s="830">
        <f>F549+7</f>
        <v>45086</v>
      </c>
      <c r="G550" s="830">
        <f>F550+36</f>
        <v>45122</v>
      </c>
    </row>
    <row r="551" spans="1:8" s="828" customFormat="1" ht="15" hidden="1">
      <c r="A551" s="845"/>
      <c r="B551" s="846" t="s">
        <v>2755</v>
      </c>
      <c r="C551" s="846" t="s">
        <v>2754</v>
      </c>
      <c r="D551" s="727"/>
      <c r="E551" s="698">
        <f>F551-5</f>
        <v>45088</v>
      </c>
      <c r="F551" s="830">
        <f>F550+7</f>
        <v>45093</v>
      </c>
      <c r="G551" s="830">
        <f>F551+36</f>
        <v>45129</v>
      </c>
    </row>
    <row r="552" spans="1:8" s="828" customFormat="1" ht="15" hidden="1">
      <c r="A552" s="845"/>
      <c r="B552" s="846" t="s">
        <v>2753</v>
      </c>
      <c r="C552" s="706" t="s">
        <v>2752</v>
      </c>
      <c r="D552" s="727"/>
      <c r="E552" s="698">
        <f>F552-5</f>
        <v>45095</v>
      </c>
      <c r="F552" s="830">
        <f>F551+7</f>
        <v>45100</v>
      </c>
      <c r="G552" s="830">
        <f>F552+36</f>
        <v>45136</v>
      </c>
    </row>
    <row r="553" spans="1:8" s="828" customFormat="1" ht="15" hidden="1">
      <c r="A553" s="845"/>
      <c r="B553" s="706" t="s">
        <v>2733</v>
      </c>
      <c r="C553" s="706" t="s">
        <v>2751</v>
      </c>
      <c r="D553" s="726"/>
      <c r="E553" s="698">
        <f>F553-5</f>
        <v>45102</v>
      </c>
      <c r="F553" s="830">
        <f>F552+7</f>
        <v>45107</v>
      </c>
      <c r="G553" s="830">
        <f>F553+36</f>
        <v>45143</v>
      </c>
    </row>
    <row r="554" spans="1:8" s="836" customFormat="1" ht="14.1" customHeight="1">
      <c r="A554" s="813" t="s">
        <v>2750</v>
      </c>
      <c r="B554" s="850"/>
      <c r="C554" s="812"/>
      <c r="D554" s="811"/>
      <c r="E554" s="811"/>
      <c r="F554" s="810"/>
      <c r="G554" s="810"/>
    </row>
    <row r="555" spans="1:8" s="828" customFormat="1" ht="15">
      <c r="A555" s="845"/>
      <c r="B555" s="662" t="s">
        <v>2532</v>
      </c>
      <c r="C555" s="661"/>
      <c r="D555" s="859" t="s">
        <v>3</v>
      </c>
      <c r="E555" s="702" t="s">
        <v>2475</v>
      </c>
      <c r="F555" s="858" t="s">
        <v>4</v>
      </c>
      <c r="G555" s="858" t="s">
        <v>143</v>
      </c>
    </row>
    <row r="556" spans="1:8" s="828" customFormat="1" ht="15">
      <c r="A556" s="845"/>
      <c r="B556" s="691"/>
      <c r="C556" s="690"/>
      <c r="D556" s="857"/>
      <c r="E556" s="702" t="s">
        <v>2474</v>
      </c>
      <c r="F556" s="856" t="s">
        <v>18</v>
      </c>
      <c r="G556" s="856" t="s">
        <v>19</v>
      </c>
    </row>
    <row r="557" spans="1:8" s="828" customFormat="1" ht="15">
      <c r="A557" s="845"/>
      <c r="B557" s="644" t="s">
        <v>2749</v>
      </c>
      <c r="C557" s="643"/>
      <c r="D557" s="814" t="s">
        <v>2618</v>
      </c>
      <c r="E557" s="855">
        <f>F557-5</f>
        <v>46051</v>
      </c>
      <c r="F557" s="654">
        <v>46056</v>
      </c>
      <c r="G557" s="864">
        <f>F557+28</f>
        <v>46084</v>
      </c>
    </row>
    <row r="558" spans="1:8" s="828" customFormat="1" ht="15">
      <c r="A558" s="845"/>
      <c r="B558" s="684" t="s">
        <v>2748</v>
      </c>
      <c r="C558" s="683"/>
      <c r="D558" s="790"/>
      <c r="E558" s="855">
        <f>F558-5</f>
        <v>46058</v>
      </c>
      <c r="F558" s="830">
        <f>F557+7</f>
        <v>46063</v>
      </c>
      <c r="G558" s="864">
        <f>F558+28</f>
        <v>46091</v>
      </c>
    </row>
    <row r="559" spans="1:8" s="828" customFormat="1" ht="15">
      <c r="A559" s="845"/>
      <c r="B559" s="684" t="s">
        <v>2584</v>
      </c>
      <c r="C559" s="683"/>
      <c r="D559" s="790"/>
      <c r="E559" s="855">
        <f>F559-5</f>
        <v>46065</v>
      </c>
      <c r="F559" s="830">
        <f>F558+7</f>
        <v>46070</v>
      </c>
      <c r="G559" s="864">
        <f>F559+28</f>
        <v>46098</v>
      </c>
    </row>
    <row r="560" spans="1:8" s="828" customFormat="1" ht="15">
      <c r="A560" s="845"/>
      <c r="B560" s="684" t="s">
        <v>2584</v>
      </c>
      <c r="C560" s="683"/>
      <c r="D560" s="790"/>
      <c r="E560" s="855">
        <f>F560-5</f>
        <v>46072</v>
      </c>
      <c r="F560" s="830">
        <f>F559+7</f>
        <v>46077</v>
      </c>
      <c r="G560" s="864">
        <f>F560+28</f>
        <v>46105</v>
      </c>
      <c r="H560" s="836"/>
    </row>
    <row r="561" spans="1:8" s="828" customFormat="1" ht="15">
      <c r="A561" s="845"/>
      <c r="B561" s="684" t="s">
        <v>2747</v>
      </c>
      <c r="C561" s="683"/>
      <c r="D561" s="789"/>
      <c r="E561" s="855">
        <f>F561-5</f>
        <v>46079</v>
      </c>
      <c r="F561" s="830">
        <f>F560+7</f>
        <v>46084</v>
      </c>
      <c r="G561" s="864">
        <f>F561+28</f>
        <v>46112</v>
      </c>
      <c r="H561" s="836"/>
    </row>
    <row r="562" spans="1:8" s="828" customFormat="1" ht="15" hidden="1">
      <c r="A562" s="845"/>
      <c r="B562" s="863" t="s">
        <v>2525</v>
      </c>
      <c r="C562" s="862" t="s">
        <v>15</v>
      </c>
      <c r="D562" s="859" t="s">
        <v>3</v>
      </c>
      <c r="E562" s="702" t="s">
        <v>2475</v>
      </c>
      <c r="F562" s="858" t="s">
        <v>4</v>
      </c>
      <c r="G562" s="858" t="s">
        <v>96</v>
      </c>
    </row>
    <row r="563" spans="1:8" s="828" customFormat="1" ht="15" hidden="1">
      <c r="A563" s="845"/>
      <c r="B563" s="861"/>
      <c r="C563" s="860"/>
      <c r="D563" s="857"/>
      <c r="E563" s="702" t="s">
        <v>2474</v>
      </c>
      <c r="F563" s="856" t="s">
        <v>18</v>
      </c>
      <c r="G563" s="856" t="s">
        <v>19</v>
      </c>
    </row>
    <row r="564" spans="1:8" s="828" customFormat="1" ht="15" hidden="1">
      <c r="A564" s="845"/>
      <c r="B564" s="846" t="s">
        <v>2746</v>
      </c>
      <c r="C564" s="706" t="s">
        <v>2745</v>
      </c>
      <c r="D564" s="759" t="s">
        <v>2607</v>
      </c>
      <c r="E564" s="855">
        <f>F564-5</f>
        <v>45410</v>
      </c>
      <c r="F564" s="830">
        <v>45415</v>
      </c>
      <c r="G564" s="830">
        <f>F564+42</f>
        <v>45457</v>
      </c>
      <c r="H564" s="836"/>
    </row>
    <row r="565" spans="1:8" s="828" customFormat="1" ht="15" hidden="1" customHeight="1">
      <c r="A565" s="845"/>
      <c r="B565" s="846" t="s">
        <v>2744</v>
      </c>
      <c r="C565" s="706" t="s">
        <v>2743</v>
      </c>
      <c r="D565" s="758"/>
      <c r="E565" s="855">
        <f>F565-5</f>
        <v>45417</v>
      </c>
      <c r="F565" s="830">
        <f>F564+7</f>
        <v>45422</v>
      </c>
      <c r="G565" s="830">
        <f>F565+42</f>
        <v>45464</v>
      </c>
    </row>
    <row r="566" spans="1:8" s="828" customFormat="1" ht="15" hidden="1" customHeight="1">
      <c r="A566" s="845"/>
      <c r="B566" s="846" t="s">
        <v>2742</v>
      </c>
      <c r="C566" s="846" t="s">
        <v>2742</v>
      </c>
      <c r="D566" s="758"/>
      <c r="E566" s="855">
        <f>F566-5</f>
        <v>45424</v>
      </c>
      <c r="F566" s="830">
        <f>F565+7</f>
        <v>45429</v>
      </c>
      <c r="G566" s="830">
        <f>F566+42</f>
        <v>45471</v>
      </c>
    </row>
    <row r="567" spans="1:8" s="828" customFormat="1" ht="15" hidden="1" customHeight="1">
      <c r="A567" s="845"/>
      <c r="B567" s="846" t="s">
        <v>2741</v>
      </c>
      <c r="C567" s="706" t="s">
        <v>2740</v>
      </c>
      <c r="D567" s="758"/>
      <c r="E567" s="855">
        <f>F567-5</f>
        <v>45431</v>
      </c>
      <c r="F567" s="830">
        <f>F566+7</f>
        <v>45436</v>
      </c>
      <c r="G567" s="830">
        <f>F567+42</f>
        <v>45478</v>
      </c>
    </row>
    <row r="568" spans="1:8" s="836" customFormat="1" ht="15.75" hidden="1" customHeight="1">
      <c r="A568" s="854"/>
      <c r="B568" s="706" t="s">
        <v>2531</v>
      </c>
      <c r="C568" s="706" t="s">
        <v>2531</v>
      </c>
      <c r="D568" s="726"/>
      <c r="E568" s="853">
        <f>F568-5</f>
        <v>45438</v>
      </c>
      <c r="F568" s="852">
        <f>F567+7</f>
        <v>45443</v>
      </c>
      <c r="G568" s="830">
        <f>F568+42</f>
        <v>45485</v>
      </c>
    </row>
    <row r="569" spans="1:8" s="836" customFormat="1" ht="15">
      <c r="A569" s="813" t="s">
        <v>2739</v>
      </c>
      <c r="B569" s="850"/>
      <c r="C569" s="812"/>
      <c r="D569" s="811"/>
      <c r="E569" s="811"/>
      <c r="F569" s="810"/>
      <c r="G569" s="810"/>
    </row>
    <row r="570" spans="1:8" s="828" customFormat="1" ht="15">
      <c r="A570" s="845"/>
      <c r="B570" s="662" t="s">
        <v>2532</v>
      </c>
      <c r="C570" s="661"/>
      <c r="D570" s="859" t="s">
        <v>3</v>
      </c>
      <c r="E570" s="702" t="s">
        <v>2475</v>
      </c>
      <c r="F570" s="858" t="s">
        <v>4</v>
      </c>
      <c r="G570" s="858" t="s">
        <v>2739</v>
      </c>
    </row>
    <row r="571" spans="1:8" s="828" customFormat="1" ht="15">
      <c r="A571" s="845"/>
      <c r="B571" s="691"/>
      <c r="C571" s="690"/>
      <c r="D571" s="857"/>
      <c r="E571" s="702" t="s">
        <v>2474</v>
      </c>
      <c r="F571" s="856" t="s">
        <v>18</v>
      </c>
      <c r="G571" s="856" t="s">
        <v>19</v>
      </c>
    </row>
    <row r="572" spans="1:8" s="828" customFormat="1" ht="15">
      <c r="A572" s="845"/>
      <c r="B572" s="684" t="s">
        <v>2738</v>
      </c>
      <c r="C572" s="683"/>
      <c r="D572" s="759" t="s">
        <v>66</v>
      </c>
      <c r="E572" s="855">
        <f>F572-5</f>
        <v>46051</v>
      </c>
      <c r="F572" s="830">
        <v>46056</v>
      </c>
      <c r="G572" s="830">
        <f>F572+33</f>
        <v>46089</v>
      </c>
      <c r="H572" s="836"/>
    </row>
    <row r="573" spans="1:8" s="828" customFormat="1" ht="15" customHeight="1">
      <c r="A573" s="845"/>
      <c r="B573" s="684" t="s">
        <v>2737</v>
      </c>
      <c r="C573" s="683"/>
      <c r="D573" s="758"/>
      <c r="E573" s="855">
        <f>F573-5</f>
        <v>46058</v>
      </c>
      <c r="F573" s="830">
        <f>F572+7</f>
        <v>46063</v>
      </c>
      <c r="G573" s="830">
        <f>F573+33</f>
        <v>46096</v>
      </c>
    </row>
    <row r="574" spans="1:8" s="828" customFormat="1" ht="15" customHeight="1">
      <c r="A574" s="845"/>
      <c r="B574" s="684" t="s">
        <v>2584</v>
      </c>
      <c r="C574" s="683"/>
      <c r="D574" s="758"/>
      <c r="E574" s="855">
        <f>F574-5</f>
        <v>46065</v>
      </c>
      <c r="F574" s="830">
        <f>F573+7</f>
        <v>46070</v>
      </c>
      <c r="G574" s="830">
        <f>F574+33</f>
        <v>46103</v>
      </c>
    </row>
    <row r="575" spans="1:8" s="828" customFormat="1" ht="15" customHeight="1">
      <c r="A575" s="845"/>
      <c r="B575" s="684" t="s">
        <v>2736</v>
      </c>
      <c r="C575" s="683"/>
      <c r="D575" s="758"/>
      <c r="E575" s="855">
        <f>F575-5</f>
        <v>46072</v>
      </c>
      <c r="F575" s="830">
        <f>F574+7</f>
        <v>46077</v>
      </c>
      <c r="G575" s="830">
        <f>F575+33</f>
        <v>46110</v>
      </c>
    </row>
    <row r="576" spans="1:8" s="836" customFormat="1" ht="15.75" customHeight="1">
      <c r="A576" s="854"/>
      <c r="B576" s="684" t="s">
        <v>2584</v>
      </c>
      <c r="C576" s="683"/>
      <c r="D576" s="726"/>
      <c r="E576" s="853">
        <f>F576-5</f>
        <v>46079</v>
      </c>
      <c r="F576" s="852">
        <f>F575+7</f>
        <v>46084</v>
      </c>
      <c r="G576" s="830">
        <f>F576+33</f>
        <v>46117</v>
      </c>
    </row>
    <row r="577" spans="1:8" s="836" customFormat="1" ht="15">
      <c r="A577" s="813" t="s">
        <v>2727</v>
      </c>
      <c r="B577" s="850"/>
      <c r="C577" s="812"/>
      <c r="D577" s="811" t="s">
        <v>2053</v>
      </c>
      <c r="E577" s="811"/>
      <c r="F577" s="810"/>
      <c r="G577" s="810"/>
    </row>
    <row r="578" spans="1:8" s="828" customFormat="1" ht="15">
      <c r="A578" s="845"/>
      <c r="B578" s="662" t="s">
        <v>2532</v>
      </c>
      <c r="C578" s="661"/>
      <c r="D578" s="700" t="s">
        <v>3</v>
      </c>
      <c r="E578" s="702" t="s">
        <v>2475</v>
      </c>
      <c r="F578" s="846" t="s">
        <v>4</v>
      </c>
      <c r="G578" s="846" t="s">
        <v>2727</v>
      </c>
      <c r="H578" s="836"/>
    </row>
    <row r="579" spans="1:8" s="828" customFormat="1" ht="15">
      <c r="A579" s="845"/>
      <c r="B579" s="691"/>
      <c r="C579" s="690"/>
      <c r="D579" s="847"/>
      <c r="E579" s="702" t="s">
        <v>2474</v>
      </c>
      <c r="F579" s="846" t="s">
        <v>18</v>
      </c>
      <c r="G579" s="846" t="s">
        <v>19</v>
      </c>
    </row>
    <row r="580" spans="1:8" s="828" customFormat="1" ht="15">
      <c r="A580" s="845"/>
      <c r="B580" s="644" t="s">
        <v>2709</v>
      </c>
      <c r="C580" s="643"/>
      <c r="D580" s="728" t="s">
        <v>2566</v>
      </c>
      <c r="E580" s="699">
        <f>F580-5</f>
        <v>46055</v>
      </c>
      <c r="F580" s="830">
        <v>46060</v>
      </c>
      <c r="G580" s="830">
        <f>F580+22</f>
        <v>46082</v>
      </c>
    </row>
    <row r="581" spans="1:8" s="828" customFormat="1" ht="15">
      <c r="A581" s="845"/>
      <c r="B581" s="684" t="s">
        <v>2708</v>
      </c>
      <c r="C581" s="683"/>
      <c r="D581" s="727"/>
      <c r="E581" s="699">
        <f>F581-5</f>
        <v>46062</v>
      </c>
      <c r="F581" s="830">
        <f>F580+7</f>
        <v>46067</v>
      </c>
      <c r="G581" s="830">
        <f>F581+22</f>
        <v>46089</v>
      </c>
    </row>
    <row r="582" spans="1:8" s="828" customFormat="1" ht="15">
      <c r="A582" s="845"/>
      <c r="B582" s="644" t="s">
        <v>2707</v>
      </c>
      <c r="C582" s="643"/>
      <c r="D582" s="727"/>
      <c r="E582" s="699">
        <f>F582-5</f>
        <v>46069</v>
      </c>
      <c r="F582" s="830">
        <f>F581+7</f>
        <v>46074</v>
      </c>
      <c r="G582" s="830">
        <f>F582+22</f>
        <v>46096</v>
      </c>
    </row>
    <row r="583" spans="1:8" s="828" customFormat="1" ht="15">
      <c r="A583" s="845"/>
      <c r="B583" s="684" t="s">
        <v>2706</v>
      </c>
      <c r="C583" s="683"/>
      <c r="D583" s="727"/>
      <c r="E583" s="699">
        <f>F583-5</f>
        <v>46076</v>
      </c>
      <c r="F583" s="830">
        <f>F582+7</f>
        <v>46081</v>
      </c>
      <c r="G583" s="830">
        <f>F583+22</f>
        <v>46103</v>
      </c>
    </row>
    <row r="584" spans="1:8" s="828" customFormat="1" ht="15">
      <c r="A584" s="845"/>
      <c r="B584" s="684" t="s">
        <v>2526</v>
      </c>
      <c r="C584" s="683"/>
      <c r="D584" s="726"/>
      <c r="E584" s="699">
        <f>F584-5</f>
        <v>46083</v>
      </c>
      <c r="F584" s="830">
        <f>F583+7</f>
        <v>46088</v>
      </c>
      <c r="G584" s="830">
        <f>F584+22</f>
        <v>46110</v>
      </c>
    </row>
    <row r="585" spans="1:8" s="828" customFormat="1" ht="15" hidden="1">
      <c r="A585" s="845"/>
      <c r="B585" s="851" t="s">
        <v>2525</v>
      </c>
      <c r="C585" s="700" t="s">
        <v>15</v>
      </c>
      <c r="D585" s="700" t="s">
        <v>3</v>
      </c>
      <c r="E585" s="702" t="s">
        <v>2475</v>
      </c>
      <c r="F585" s="846" t="s">
        <v>4</v>
      </c>
      <c r="G585" s="846" t="s">
        <v>97</v>
      </c>
      <c r="H585" s="836"/>
    </row>
    <row r="586" spans="1:8" s="828" customFormat="1" ht="15" hidden="1">
      <c r="A586" s="845"/>
      <c r="B586" s="851"/>
      <c r="C586" s="847"/>
      <c r="D586" s="847"/>
      <c r="E586" s="702" t="s">
        <v>2474</v>
      </c>
      <c r="F586" s="846" t="s">
        <v>18</v>
      </c>
      <c r="G586" s="846" t="s">
        <v>19</v>
      </c>
    </row>
    <row r="587" spans="1:8" s="828" customFormat="1" ht="15" hidden="1">
      <c r="A587" s="845"/>
      <c r="B587" s="846" t="s">
        <v>2735</v>
      </c>
      <c r="C587" s="706" t="s">
        <v>2734</v>
      </c>
      <c r="D587" s="728" t="s">
        <v>2607</v>
      </c>
      <c r="E587" s="699">
        <f>F587-5</f>
        <v>45536</v>
      </c>
      <c r="F587" s="830">
        <v>45541</v>
      </c>
      <c r="G587" s="830">
        <f>F587+22</f>
        <v>45563</v>
      </c>
    </row>
    <row r="588" spans="1:8" s="828" customFormat="1" ht="15" hidden="1">
      <c r="A588" s="845"/>
      <c r="B588" s="846" t="s">
        <v>2733</v>
      </c>
      <c r="C588" s="706" t="s">
        <v>2732</v>
      </c>
      <c r="D588" s="727"/>
      <c r="E588" s="699">
        <f>F588-5</f>
        <v>45543</v>
      </c>
      <c r="F588" s="830">
        <f>F587+7</f>
        <v>45548</v>
      </c>
      <c r="G588" s="830">
        <f>F588+22</f>
        <v>45570</v>
      </c>
    </row>
    <row r="589" spans="1:8" s="828" customFormat="1" ht="15" hidden="1">
      <c r="A589" s="845"/>
      <c r="B589" s="846" t="s">
        <v>2731</v>
      </c>
      <c r="C589" s="846" t="s">
        <v>2730</v>
      </c>
      <c r="D589" s="727"/>
      <c r="E589" s="699">
        <f>F589-5</f>
        <v>45550</v>
      </c>
      <c r="F589" s="830">
        <f>F588+7</f>
        <v>45555</v>
      </c>
      <c r="G589" s="830">
        <f>F589+22</f>
        <v>45577</v>
      </c>
    </row>
    <row r="590" spans="1:8" s="828" customFormat="1" ht="15" hidden="1">
      <c r="A590" s="845"/>
      <c r="B590" s="846" t="s">
        <v>2729</v>
      </c>
      <c r="C590" s="706" t="s">
        <v>2728</v>
      </c>
      <c r="D590" s="727"/>
      <c r="E590" s="699">
        <f>F590-5</f>
        <v>45557</v>
      </c>
      <c r="F590" s="830">
        <f>F589+7</f>
        <v>45562</v>
      </c>
      <c r="G590" s="830">
        <f>F590+22</f>
        <v>45584</v>
      </c>
    </row>
    <row r="591" spans="1:8" s="828" customFormat="1" ht="15" hidden="1">
      <c r="A591" s="845"/>
      <c r="B591" s="706" t="s">
        <v>2526</v>
      </c>
      <c r="C591" s="706" t="s">
        <v>2552</v>
      </c>
      <c r="D591" s="726"/>
      <c r="E591" s="699">
        <f>F591-5</f>
        <v>45564</v>
      </c>
      <c r="F591" s="830">
        <f>F590+7</f>
        <v>45569</v>
      </c>
      <c r="G591" s="830">
        <f>F591+22</f>
        <v>45591</v>
      </c>
    </row>
    <row r="592" spans="1:8" s="828" customFormat="1" ht="15" hidden="1">
      <c r="A592" s="845"/>
      <c r="B592" s="815" t="s">
        <v>14</v>
      </c>
      <c r="C592" s="700" t="s">
        <v>15</v>
      </c>
      <c r="D592" s="700" t="s">
        <v>3</v>
      </c>
      <c r="E592" s="702" t="s">
        <v>2475</v>
      </c>
      <c r="F592" s="846" t="s">
        <v>4</v>
      </c>
      <c r="G592" s="846" t="s">
        <v>97</v>
      </c>
      <c r="H592" s="836"/>
    </row>
    <row r="593" spans="1:8" s="828" customFormat="1" ht="15" hidden="1">
      <c r="A593" s="845"/>
      <c r="B593" s="849"/>
      <c r="C593" s="847"/>
      <c r="D593" s="847"/>
      <c r="E593" s="702" t="s">
        <v>2474</v>
      </c>
      <c r="F593" s="846" t="s">
        <v>18</v>
      </c>
      <c r="G593" s="846" t="s">
        <v>19</v>
      </c>
    </row>
    <row r="594" spans="1:8" s="828" customFormat="1" ht="15" hidden="1">
      <c r="A594" s="845"/>
      <c r="B594" s="848" t="s">
        <v>2722</v>
      </c>
      <c r="C594" s="706" t="s">
        <v>2721</v>
      </c>
      <c r="D594" s="728" t="s">
        <v>87</v>
      </c>
      <c r="E594" s="699">
        <f>F594-5</f>
        <v>44045</v>
      </c>
      <c r="F594" s="830">
        <v>44050</v>
      </c>
      <c r="G594" s="830">
        <f>F594+22</f>
        <v>44072</v>
      </c>
    </row>
    <row r="595" spans="1:8" s="828" customFormat="1" ht="15" hidden="1">
      <c r="A595" s="845"/>
      <c r="B595" s="846" t="s">
        <v>2720</v>
      </c>
      <c r="C595" s="706" t="s">
        <v>2719</v>
      </c>
      <c r="D595" s="727"/>
      <c r="E595" s="699">
        <f>F595-5</f>
        <v>44052</v>
      </c>
      <c r="F595" s="830">
        <f>F594+7</f>
        <v>44057</v>
      </c>
      <c r="G595" s="830">
        <f>F595+22</f>
        <v>44079</v>
      </c>
    </row>
    <row r="596" spans="1:8" s="828" customFormat="1" ht="15" hidden="1">
      <c r="A596" s="845"/>
      <c r="B596" s="846" t="s">
        <v>2718</v>
      </c>
      <c r="C596" s="706" t="s">
        <v>2717</v>
      </c>
      <c r="D596" s="727"/>
      <c r="E596" s="699">
        <f>F596-5</f>
        <v>44059</v>
      </c>
      <c r="F596" s="830">
        <f>F595+7</f>
        <v>44064</v>
      </c>
      <c r="G596" s="830">
        <f>F596+22</f>
        <v>44086</v>
      </c>
    </row>
    <row r="597" spans="1:8" s="828" customFormat="1" ht="15" hidden="1">
      <c r="A597" s="845"/>
      <c r="B597" s="846" t="s">
        <v>2526</v>
      </c>
      <c r="C597" s="706" t="s">
        <v>2552</v>
      </c>
      <c r="D597" s="727"/>
      <c r="E597" s="699">
        <f>F597-5</f>
        <v>44066</v>
      </c>
      <c r="F597" s="830">
        <f>F596+7</f>
        <v>44071</v>
      </c>
      <c r="G597" s="830">
        <f>F597+22</f>
        <v>44093</v>
      </c>
    </row>
    <row r="598" spans="1:8" s="828" customFormat="1" ht="15" hidden="1">
      <c r="A598" s="845"/>
      <c r="B598" s="846" t="s">
        <v>2526</v>
      </c>
      <c r="C598" s="706" t="s">
        <v>2552</v>
      </c>
      <c r="D598" s="726"/>
      <c r="E598" s="699">
        <f>F598-5</f>
        <v>44073</v>
      </c>
      <c r="F598" s="830">
        <f>F597+7</f>
        <v>44078</v>
      </c>
      <c r="G598" s="830">
        <f>F598+22</f>
        <v>44100</v>
      </c>
    </row>
    <row r="599" spans="1:8" s="828" customFormat="1" ht="15">
      <c r="A599" s="845"/>
      <c r="B599" s="662" t="s">
        <v>2532</v>
      </c>
      <c r="C599" s="661"/>
      <c r="D599" s="700" t="s">
        <v>3</v>
      </c>
      <c r="E599" s="702" t="s">
        <v>2475</v>
      </c>
      <c r="F599" s="846" t="s">
        <v>4</v>
      </c>
      <c r="G599" s="846" t="s">
        <v>2727</v>
      </c>
      <c r="H599" s="836"/>
    </row>
    <row r="600" spans="1:8" s="828" customFormat="1" ht="15">
      <c r="A600" s="845"/>
      <c r="B600" s="691"/>
      <c r="C600" s="690"/>
      <c r="D600" s="847"/>
      <c r="E600" s="702" t="s">
        <v>2474</v>
      </c>
      <c r="F600" s="846" t="s">
        <v>18</v>
      </c>
      <c r="G600" s="846" t="s">
        <v>19</v>
      </c>
    </row>
    <row r="601" spans="1:8" s="828" customFormat="1" ht="15">
      <c r="A601" s="845"/>
      <c r="B601" s="644" t="s">
        <v>2726</v>
      </c>
      <c r="C601" s="643"/>
      <c r="D601" s="728" t="s">
        <v>2626</v>
      </c>
      <c r="E601" s="699">
        <f>F601-5</f>
        <v>46055</v>
      </c>
      <c r="F601" s="830">
        <v>46060</v>
      </c>
      <c r="G601" s="830">
        <f>F601+22</f>
        <v>46082</v>
      </c>
    </row>
    <row r="602" spans="1:8" s="828" customFormat="1" ht="15">
      <c r="A602" s="845"/>
      <c r="B602" s="684" t="s">
        <v>2725</v>
      </c>
      <c r="C602" s="683"/>
      <c r="D602" s="727"/>
      <c r="E602" s="699">
        <f>F602-5</f>
        <v>46062</v>
      </c>
      <c r="F602" s="830">
        <f>F601+7</f>
        <v>46067</v>
      </c>
      <c r="G602" s="830">
        <f>F602+22</f>
        <v>46089</v>
      </c>
    </row>
    <row r="603" spans="1:8" s="828" customFormat="1" ht="15">
      <c r="A603" s="845"/>
      <c r="B603" s="644" t="s">
        <v>2531</v>
      </c>
      <c r="C603" s="643"/>
      <c r="D603" s="727"/>
      <c r="E603" s="699">
        <f>F603-5</f>
        <v>46069</v>
      </c>
      <c r="F603" s="830">
        <f>F602+7</f>
        <v>46074</v>
      </c>
      <c r="G603" s="830">
        <f>F603+22</f>
        <v>46096</v>
      </c>
    </row>
    <row r="604" spans="1:8" s="828" customFormat="1" ht="15">
      <c r="A604" s="845"/>
      <c r="B604" s="644" t="s">
        <v>2531</v>
      </c>
      <c r="C604" s="643"/>
      <c r="D604" s="727"/>
      <c r="E604" s="699">
        <f>F604-5</f>
        <v>46076</v>
      </c>
      <c r="F604" s="830">
        <f>F603+7</f>
        <v>46081</v>
      </c>
      <c r="G604" s="830">
        <f>F604+22</f>
        <v>46103</v>
      </c>
    </row>
    <row r="605" spans="1:8" s="828" customFormat="1" ht="15">
      <c r="A605" s="845"/>
      <c r="B605" s="684" t="s">
        <v>2724</v>
      </c>
      <c r="C605" s="683"/>
      <c r="D605" s="726"/>
      <c r="E605" s="699">
        <f>F605-5</f>
        <v>46083</v>
      </c>
      <c r="F605" s="830">
        <f>F604+7</f>
        <v>46088</v>
      </c>
      <c r="G605" s="830">
        <f>F605+22</f>
        <v>46110</v>
      </c>
    </row>
    <row r="606" spans="1:8" s="836" customFormat="1" ht="15">
      <c r="A606" s="813" t="s">
        <v>2723</v>
      </c>
      <c r="B606" s="850"/>
      <c r="C606" s="812"/>
      <c r="D606" s="811" t="s">
        <v>2053</v>
      </c>
      <c r="E606" s="811"/>
      <c r="F606" s="810"/>
      <c r="G606" s="810"/>
    </row>
    <row r="607" spans="1:8" s="828" customFormat="1" ht="15" hidden="1">
      <c r="A607" s="845"/>
      <c r="B607" s="815" t="s">
        <v>14</v>
      </c>
      <c r="C607" s="700" t="s">
        <v>15</v>
      </c>
      <c r="D607" s="700" t="s">
        <v>3</v>
      </c>
      <c r="E607" s="702" t="s">
        <v>2475</v>
      </c>
      <c r="F607" s="846" t="s">
        <v>4</v>
      </c>
      <c r="G607" s="846" t="s">
        <v>97</v>
      </c>
      <c r="H607" s="836"/>
    </row>
    <row r="608" spans="1:8" s="828" customFormat="1" ht="15" hidden="1">
      <c r="A608" s="845"/>
      <c r="B608" s="849"/>
      <c r="C608" s="847"/>
      <c r="D608" s="847"/>
      <c r="E608" s="702" t="s">
        <v>2474</v>
      </c>
      <c r="F608" s="846" t="s">
        <v>18</v>
      </c>
      <c r="G608" s="846" t="s">
        <v>19</v>
      </c>
    </row>
    <row r="609" spans="1:8" s="828" customFormat="1" ht="15" hidden="1">
      <c r="A609" s="845"/>
      <c r="B609" s="848" t="s">
        <v>2722</v>
      </c>
      <c r="C609" s="706" t="s">
        <v>2721</v>
      </c>
      <c r="D609" s="728" t="s">
        <v>87</v>
      </c>
      <c r="E609" s="699">
        <f>F609-5</f>
        <v>44045</v>
      </c>
      <c r="F609" s="830">
        <v>44050</v>
      </c>
      <c r="G609" s="830">
        <f>F609+22</f>
        <v>44072</v>
      </c>
    </row>
    <row r="610" spans="1:8" s="828" customFormat="1" ht="15" hidden="1">
      <c r="A610" s="845"/>
      <c r="B610" s="846" t="s">
        <v>2720</v>
      </c>
      <c r="C610" s="706" t="s">
        <v>2719</v>
      </c>
      <c r="D610" s="727"/>
      <c r="E610" s="699">
        <f>F610-5</f>
        <v>44052</v>
      </c>
      <c r="F610" s="830">
        <f>F609+7</f>
        <v>44057</v>
      </c>
      <c r="G610" s="830">
        <f>F610+22</f>
        <v>44079</v>
      </c>
    </row>
    <row r="611" spans="1:8" s="828" customFormat="1" ht="15" hidden="1">
      <c r="A611" s="845"/>
      <c r="B611" s="846" t="s">
        <v>2718</v>
      </c>
      <c r="C611" s="706" t="s">
        <v>2717</v>
      </c>
      <c r="D611" s="727"/>
      <c r="E611" s="699">
        <f>F611-5</f>
        <v>44059</v>
      </c>
      <c r="F611" s="830">
        <f>F610+7</f>
        <v>44064</v>
      </c>
      <c r="G611" s="830">
        <f>F611+22</f>
        <v>44086</v>
      </c>
    </row>
    <row r="612" spans="1:8" s="828" customFormat="1" ht="15" hidden="1">
      <c r="A612" s="845"/>
      <c r="B612" s="846" t="s">
        <v>2526</v>
      </c>
      <c r="C612" s="706" t="s">
        <v>2552</v>
      </c>
      <c r="D612" s="727"/>
      <c r="E612" s="699">
        <f>F612-5</f>
        <v>44066</v>
      </c>
      <c r="F612" s="830">
        <f>F611+7</f>
        <v>44071</v>
      </c>
      <c r="G612" s="830">
        <f>F612+22</f>
        <v>44093</v>
      </c>
    </row>
    <row r="613" spans="1:8" s="828" customFormat="1" ht="15" hidden="1">
      <c r="A613" s="845"/>
      <c r="B613" s="846" t="s">
        <v>2526</v>
      </c>
      <c r="C613" s="706" t="s">
        <v>2552</v>
      </c>
      <c r="D613" s="726"/>
      <c r="E613" s="699">
        <f>F613-5</f>
        <v>44073</v>
      </c>
      <c r="F613" s="830">
        <f>F612+7</f>
        <v>44078</v>
      </c>
      <c r="G613" s="830">
        <f>F613+22</f>
        <v>44100</v>
      </c>
    </row>
    <row r="614" spans="1:8" s="828" customFormat="1" ht="15">
      <c r="A614" s="845"/>
      <c r="B614" s="662" t="s">
        <v>2532</v>
      </c>
      <c r="C614" s="661"/>
      <c r="D614" s="700" t="s">
        <v>3</v>
      </c>
      <c r="E614" s="702" t="s">
        <v>2475</v>
      </c>
      <c r="F614" s="846" t="s">
        <v>4</v>
      </c>
      <c r="G614" s="846" t="s">
        <v>2716</v>
      </c>
      <c r="H614" s="836"/>
    </row>
    <row r="615" spans="1:8" s="828" customFormat="1" ht="15">
      <c r="A615" s="845"/>
      <c r="B615" s="691"/>
      <c r="C615" s="690"/>
      <c r="D615" s="847"/>
      <c r="E615" s="702" t="s">
        <v>2474</v>
      </c>
      <c r="F615" s="846" t="s">
        <v>18</v>
      </c>
      <c r="G615" s="846" t="s">
        <v>19</v>
      </c>
    </row>
    <row r="616" spans="1:8" s="828" customFormat="1" ht="15">
      <c r="A616" s="845"/>
      <c r="B616" s="644" t="s">
        <v>2715</v>
      </c>
      <c r="C616" s="643"/>
      <c r="D616" s="728" t="s">
        <v>2714</v>
      </c>
      <c r="E616" s="699">
        <f>F616-5</f>
        <v>46054</v>
      </c>
      <c r="F616" s="830">
        <v>46059</v>
      </c>
      <c r="G616" s="830">
        <f>F616+34</f>
        <v>46093</v>
      </c>
    </row>
    <row r="617" spans="1:8" s="828" customFormat="1" ht="15">
      <c r="A617" s="845"/>
      <c r="B617" s="684" t="s">
        <v>2713</v>
      </c>
      <c r="C617" s="683"/>
      <c r="D617" s="727"/>
      <c r="E617" s="699">
        <f>F617-5</f>
        <v>46061</v>
      </c>
      <c r="F617" s="830">
        <f>F616+7</f>
        <v>46066</v>
      </c>
      <c r="G617" s="830">
        <f>F617+34</f>
        <v>46100</v>
      </c>
    </row>
    <row r="618" spans="1:8" s="828" customFormat="1" ht="15">
      <c r="A618" s="845"/>
      <c r="B618" s="684" t="s">
        <v>2712</v>
      </c>
      <c r="C618" s="683"/>
      <c r="D618" s="727"/>
      <c r="E618" s="699">
        <f>F618-5</f>
        <v>46068</v>
      </c>
      <c r="F618" s="830">
        <f>F617+7</f>
        <v>46073</v>
      </c>
      <c r="G618" s="830">
        <f>F618+34</f>
        <v>46107</v>
      </c>
    </row>
    <row r="619" spans="1:8" s="828" customFormat="1" ht="15">
      <c r="A619" s="845"/>
      <c r="B619" s="684" t="s">
        <v>2711</v>
      </c>
      <c r="C619" s="683"/>
      <c r="D619" s="727"/>
      <c r="E619" s="699">
        <f>F619-5</f>
        <v>46075</v>
      </c>
      <c r="F619" s="830">
        <f>F618+7</f>
        <v>46080</v>
      </c>
      <c r="G619" s="830">
        <f>F619+34</f>
        <v>46114</v>
      </c>
    </row>
    <row r="620" spans="1:8" s="828" customFormat="1" ht="15">
      <c r="A620" s="845"/>
      <c r="B620" s="684" t="s">
        <v>2531</v>
      </c>
      <c r="C620" s="683"/>
      <c r="D620" s="726"/>
      <c r="E620" s="699">
        <f>F620-5</f>
        <v>46082</v>
      </c>
      <c r="F620" s="830">
        <f>F619+7</f>
        <v>46087</v>
      </c>
      <c r="G620" s="830">
        <f>F620+34</f>
        <v>46121</v>
      </c>
    </row>
    <row r="621" spans="1:8" s="836" customFormat="1" ht="15">
      <c r="A621" s="841" t="s">
        <v>2710</v>
      </c>
      <c r="B621" s="813"/>
      <c r="C621" s="813"/>
      <c r="D621" s="813"/>
      <c r="E621" s="813"/>
      <c r="F621" s="813"/>
      <c r="G621" s="840"/>
    </row>
    <row r="622" spans="1:8" s="828" customFormat="1" ht="15">
      <c r="A622" s="844"/>
      <c r="B622" s="662" t="s">
        <v>2532</v>
      </c>
      <c r="C622" s="661"/>
      <c r="D622" s="843" t="s">
        <v>3</v>
      </c>
      <c r="E622" s="834" t="s">
        <v>2475</v>
      </c>
      <c r="F622" s="833" t="s">
        <v>4</v>
      </c>
      <c r="G622" s="833" t="s">
        <v>1487</v>
      </c>
      <c r="H622" s="836"/>
    </row>
    <row r="623" spans="1:8" s="828" customFormat="1" ht="15">
      <c r="A623" s="844"/>
      <c r="B623" s="691"/>
      <c r="C623" s="690"/>
      <c r="D623" s="842"/>
      <c r="E623" s="834" t="s">
        <v>2474</v>
      </c>
      <c r="F623" s="833" t="s">
        <v>18</v>
      </c>
      <c r="G623" s="833" t="s">
        <v>19</v>
      </c>
    </row>
    <row r="624" spans="1:8" s="828" customFormat="1" ht="15">
      <c r="A624" s="844"/>
      <c r="B624" s="644" t="s">
        <v>2709</v>
      </c>
      <c r="C624" s="643"/>
      <c r="D624" s="814" t="s">
        <v>2566</v>
      </c>
      <c r="E624" s="698">
        <f>F624-5</f>
        <v>46055</v>
      </c>
      <c r="F624" s="654">
        <v>46060</v>
      </c>
      <c r="G624" s="830">
        <f>F624+39</f>
        <v>46099</v>
      </c>
    </row>
    <row r="625" spans="1:9" s="828" customFormat="1" ht="15">
      <c r="A625" s="844"/>
      <c r="B625" s="684" t="s">
        <v>2708</v>
      </c>
      <c r="C625" s="683"/>
      <c r="D625" s="790"/>
      <c r="E625" s="698">
        <f>F625-5</f>
        <v>46062</v>
      </c>
      <c r="F625" s="830">
        <f>F624+7</f>
        <v>46067</v>
      </c>
      <c r="G625" s="830">
        <f>F625+39</f>
        <v>46106</v>
      </c>
    </row>
    <row r="626" spans="1:9" s="828" customFormat="1" ht="15">
      <c r="A626" s="844"/>
      <c r="B626" s="644" t="s">
        <v>2707</v>
      </c>
      <c r="C626" s="643"/>
      <c r="D626" s="790"/>
      <c r="E626" s="698">
        <f>F626-5</f>
        <v>46069</v>
      </c>
      <c r="F626" s="830">
        <f>F625+7</f>
        <v>46074</v>
      </c>
      <c r="G626" s="830">
        <f>F626+39</f>
        <v>46113</v>
      </c>
      <c r="H626" s="826"/>
    </row>
    <row r="627" spans="1:9" s="828" customFormat="1" ht="15">
      <c r="A627" s="844"/>
      <c r="B627" s="684" t="s">
        <v>2706</v>
      </c>
      <c r="C627" s="683"/>
      <c r="D627" s="790"/>
      <c r="E627" s="698">
        <f>F627-5</f>
        <v>46076</v>
      </c>
      <c r="F627" s="830">
        <f>F626+7</f>
        <v>46081</v>
      </c>
      <c r="G627" s="830">
        <f>F627+39</f>
        <v>46120</v>
      </c>
      <c r="H627" s="648"/>
    </row>
    <row r="628" spans="1:9" s="828" customFormat="1" ht="15" customHeight="1">
      <c r="A628" s="831"/>
      <c r="B628" s="684" t="s">
        <v>2526</v>
      </c>
      <c r="C628" s="683"/>
      <c r="D628" s="789"/>
      <c r="E628" s="698">
        <f>F628-5</f>
        <v>46083</v>
      </c>
      <c r="F628" s="830">
        <f>F627+7</f>
        <v>46088</v>
      </c>
      <c r="G628" s="830">
        <f>F628+39</f>
        <v>46127</v>
      </c>
      <c r="H628" s="648"/>
      <c r="I628" s="829"/>
    </row>
    <row r="629" spans="1:9" s="836" customFormat="1" ht="15">
      <c r="A629" s="841" t="s">
        <v>2705</v>
      </c>
      <c r="B629" s="813"/>
      <c r="C629" s="813"/>
      <c r="D629" s="813"/>
      <c r="E629" s="813"/>
      <c r="F629" s="813"/>
      <c r="G629" s="840"/>
      <c r="H629" s="828"/>
      <c r="I629" s="828"/>
    </row>
    <row r="630" spans="1:9" s="828" customFormat="1" ht="15">
      <c r="A630" s="832"/>
      <c r="B630" s="662" t="s">
        <v>2532</v>
      </c>
      <c r="C630" s="661"/>
      <c r="D630" s="843" t="s">
        <v>3</v>
      </c>
      <c r="E630" s="834" t="s">
        <v>2475</v>
      </c>
      <c r="F630" s="833" t="s">
        <v>4</v>
      </c>
      <c r="G630" s="833" t="s">
        <v>2701</v>
      </c>
    </row>
    <row r="631" spans="1:9" s="828" customFormat="1" ht="15">
      <c r="A631" s="832"/>
      <c r="B631" s="691"/>
      <c r="C631" s="690"/>
      <c r="D631" s="842"/>
      <c r="E631" s="834" t="s">
        <v>2474</v>
      </c>
      <c r="F631" s="833" t="s">
        <v>18</v>
      </c>
      <c r="G631" s="833" t="s">
        <v>19</v>
      </c>
      <c r="H631" s="826"/>
    </row>
    <row r="632" spans="1:9" s="828" customFormat="1" ht="15">
      <c r="A632" s="832"/>
      <c r="B632" s="644" t="s">
        <v>2704</v>
      </c>
      <c r="C632" s="643"/>
      <c r="D632" s="820" t="s">
        <v>2703</v>
      </c>
      <c r="E632" s="698">
        <f>F632-5</f>
        <v>46054</v>
      </c>
      <c r="F632" s="830">
        <v>46059</v>
      </c>
      <c r="G632" s="830">
        <f>F632+6</f>
        <v>46065</v>
      </c>
      <c r="H632" s="648"/>
    </row>
    <row r="633" spans="1:9" s="828" customFormat="1" ht="15">
      <c r="A633" s="832"/>
      <c r="B633" s="684" t="s">
        <v>2584</v>
      </c>
      <c r="C633" s="683"/>
      <c r="D633" s="820"/>
      <c r="E633" s="698">
        <f>F633-5</f>
        <v>46061</v>
      </c>
      <c r="F633" s="830">
        <f>F632+7</f>
        <v>46066</v>
      </c>
      <c r="G633" s="830">
        <f>F633+6</f>
        <v>46072</v>
      </c>
      <c r="H633" s="648"/>
      <c r="I633" s="829"/>
    </row>
    <row r="634" spans="1:9" s="828" customFormat="1" ht="15">
      <c r="A634" s="832"/>
      <c r="B634" s="684" t="s">
        <v>2526</v>
      </c>
      <c r="C634" s="683"/>
      <c r="D634" s="820"/>
      <c r="E634" s="698">
        <f>F634-5</f>
        <v>46068</v>
      </c>
      <c r="F634" s="830">
        <f>F633+7</f>
        <v>46073</v>
      </c>
      <c r="G634" s="830">
        <f>F634+6</f>
        <v>46079</v>
      </c>
    </row>
    <row r="635" spans="1:9" s="828" customFormat="1" ht="16.5" customHeight="1">
      <c r="A635" s="832"/>
      <c r="B635" s="684" t="s">
        <v>2702</v>
      </c>
      <c r="C635" s="683"/>
      <c r="D635" s="820"/>
      <c r="E635" s="698">
        <f>F635-5</f>
        <v>46075</v>
      </c>
      <c r="F635" s="830">
        <f>F634+7</f>
        <v>46080</v>
      </c>
      <c r="G635" s="830">
        <f>F635+6</f>
        <v>46086</v>
      </c>
    </row>
    <row r="636" spans="1:9" s="828" customFormat="1" ht="15" customHeight="1">
      <c r="A636" s="831"/>
      <c r="B636" s="684" t="s">
        <v>2526</v>
      </c>
      <c r="C636" s="683"/>
      <c r="D636" s="820"/>
      <c r="E636" s="698">
        <f>F636-5</f>
        <v>46082</v>
      </c>
      <c r="F636" s="830">
        <f>F635+7</f>
        <v>46087</v>
      </c>
      <c r="G636" s="830">
        <f>F636+6</f>
        <v>46093</v>
      </c>
      <c r="H636" s="826"/>
    </row>
    <row r="637" spans="1:9" s="836" customFormat="1" ht="15">
      <c r="A637" s="841"/>
      <c r="B637" s="840"/>
      <c r="C637" s="839"/>
      <c r="D637" s="838"/>
      <c r="E637" s="838"/>
      <c r="F637" s="837"/>
      <c r="G637" s="837"/>
      <c r="H637" s="648"/>
      <c r="I637" s="828"/>
    </row>
    <row r="638" spans="1:9" s="828" customFormat="1" ht="15">
      <c r="A638" s="832"/>
      <c r="B638" s="662" t="s">
        <v>2532</v>
      </c>
      <c r="C638" s="661"/>
      <c r="D638" s="835" t="s">
        <v>3</v>
      </c>
      <c r="E638" s="834" t="s">
        <v>2475</v>
      </c>
      <c r="F638" s="833" t="s">
        <v>4</v>
      </c>
      <c r="G638" s="833" t="s">
        <v>2701</v>
      </c>
      <c r="H638" s="648"/>
      <c r="I638" s="829"/>
    </row>
    <row r="639" spans="1:9" s="828" customFormat="1" ht="15">
      <c r="A639" s="832"/>
      <c r="B639" s="691"/>
      <c r="C639" s="690"/>
      <c r="D639" s="835"/>
      <c r="E639" s="834" t="s">
        <v>2474</v>
      </c>
      <c r="F639" s="833" t="s">
        <v>18</v>
      </c>
      <c r="G639" s="833" t="s">
        <v>19</v>
      </c>
    </row>
    <row r="640" spans="1:9" s="828" customFormat="1" ht="15">
      <c r="A640" s="832"/>
      <c r="B640" s="644" t="s">
        <v>2655</v>
      </c>
      <c r="C640" s="643"/>
      <c r="D640" s="820" t="s">
        <v>2700</v>
      </c>
      <c r="E640" s="698">
        <f>F640-5</f>
        <v>46051</v>
      </c>
      <c r="F640" s="830">
        <v>46056</v>
      </c>
      <c r="G640" s="830">
        <f>F640+3</f>
        <v>46059</v>
      </c>
    </row>
    <row r="641" spans="1:9" s="828" customFormat="1" ht="15">
      <c r="A641" s="832"/>
      <c r="B641" s="684" t="s">
        <v>2654</v>
      </c>
      <c r="C641" s="683"/>
      <c r="D641" s="820"/>
      <c r="E641" s="698">
        <f>F641-5</f>
        <v>46058</v>
      </c>
      <c r="F641" s="830">
        <f>F640+7</f>
        <v>46063</v>
      </c>
      <c r="G641" s="830">
        <f>F641+3</f>
        <v>46066</v>
      </c>
    </row>
    <row r="642" spans="1:9" s="828" customFormat="1" ht="15">
      <c r="A642" s="832"/>
      <c r="B642" s="684" t="s">
        <v>2653</v>
      </c>
      <c r="C642" s="683"/>
      <c r="D642" s="820"/>
      <c r="E642" s="698">
        <f>F642-5</f>
        <v>46065</v>
      </c>
      <c r="F642" s="830">
        <f>F641+7</f>
        <v>46070</v>
      </c>
      <c r="G642" s="830">
        <f>F642+3</f>
        <v>46073</v>
      </c>
      <c r="H642" s="826"/>
    </row>
    <row r="643" spans="1:9" s="828" customFormat="1" ht="15">
      <c r="A643" s="832"/>
      <c r="B643" s="684" t="s">
        <v>2652</v>
      </c>
      <c r="C643" s="683"/>
      <c r="D643" s="820"/>
      <c r="E643" s="698">
        <f>F643-5</f>
        <v>46072</v>
      </c>
      <c r="F643" s="830">
        <f>F642+7</f>
        <v>46077</v>
      </c>
      <c r="G643" s="830">
        <f>F643+3</f>
        <v>46080</v>
      </c>
      <c r="H643" s="648"/>
    </row>
    <row r="644" spans="1:9" s="828" customFormat="1" ht="15" customHeight="1">
      <c r="A644" s="831"/>
      <c r="B644" s="684" t="s">
        <v>2651</v>
      </c>
      <c r="C644" s="683"/>
      <c r="D644" s="820"/>
      <c r="E644" s="698">
        <f>F644-5</f>
        <v>46079</v>
      </c>
      <c r="F644" s="830">
        <f>F643+7</f>
        <v>46084</v>
      </c>
      <c r="G644" s="830">
        <f>F644+3</f>
        <v>46087</v>
      </c>
      <c r="H644" s="648"/>
      <c r="I644" s="829"/>
    </row>
    <row r="645" spans="1:9" s="826" customFormat="1" ht="15">
      <c r="A645" s="827" t="s">
        <v>53</v>
      </c>
      <c r="B645" s="827"/>
      <c r="C645" s="827"/>
      <c r="D645" s="827"/>
      <c r="E645" s="827"/>
      <c r="F645" s="827"/>
      <c r="G645" s="827"/>
      <c r="H645" s="648"/>
    </row>
    <row r="646" spans="1:9" s="736" customFormat="1" ht="15.75" customHeight="1">
      <c r="A646" s="825" t="s">
        <v>2699</v>
      </c>
      <c r="B646" s="825"/>
      <c r="C646" s="824"/>
      <c r="D646" s="823"/>
      <c r="E646" s="823"/>
      <c r="F646" s="822"/>
      <c r="G646" s="822"/>
    </row>
    <row r="647" spans="1:9" s="648" customFormat="1" ht="15">
      <c r="A647" s="797"/>
      <c r="B647" s="662" t="s">
        <v>2532</v>
      </c>
      <c r="C647" s="661"/>
      <c r="D647" s="803" t="s">
        <v>3</v>
      </c>
      <c r="E647" s="702" t="s">
        <v>2475</v>
      </c>
      <c r="F647" s="702" t="s">
        <v>4</v>
      </c>
      <c r="G647" s="702" t="s">
        <v>63</v>
      </c>
    </row>
    <row r="648" spans="1:9" s="648" customFormat="1" ht="15">
      <c r="A648" s="797"/>
      <c r="B648" s="691"/>
      <c r="C648" s="690"/>
      <c r="D648" s="800"/>
      <c r="E648" s="821" t="s">
        <v>2474</v>
      </c>
      <c r="F648" s="821" t="s">
        <v>18</v>
      </c>
      <c r="G648" s="821" t="s">
        <v>19</v>
      </c>
    </row>
    <row r="649" spans="1:9" s="648" customFormat="1" ht="15">
      <c r="A649" s="797"/>
      <c r="B649" s="644" t="s">
        <v>2698</v>
      </c>
      <c r="C649" s="643"/>
      <c r="D649" s="820" t="s">
        <v>2530</v>
      </c>
      <c r="E649" s="698">
        <f>F649-5</f>
        <v>46052</v>
      </c>
      <c r="F649" s="756">
        <v>46057</v>
      </c>
      <c r="G649" s="756">
        <f>F649+11</f>
        <v>46068</v>
      </c>
      <c r="H649" s="648" t="s">
        <v>2053</v>
      </c>
    </row>
    <row r="650" spans="1:9" s="648" customFormat="1" ht="15">
      <c r="A650" s="797"/>
      <c r="B650" s="684" t="s">
        <v>2697</v>
      </c>
      <c r="C650" s="683"/>
      <c r="D650" s="820"/>
      <c r="E650" s="698">
        <f>F650-5</f>
        <v>46059</v>
      </c>
      <c r="F650" s="756">
        <f>F649+7</f>
        <v>46064</v>
      </c>
      <c r="G650" s="756">
        <f>F650+11</f>
        <v>46075</v>
      </c>
      <c r="H650" s="638"/>
    </row>
    <row r="651" spans="1:9" s="648" customFormat="1" ht="15">
      <c r="A651" s="797"/>
      <c r="B651" s="684" t="s">
        <v>2696</v>
      </c>
      <c r="C651" s="683"/>
      <c r="D651" s="820"/>
      <c r="E651" s="698">
        <f>F651-5</f>
        <v>46066</v>
      </c>
      <c r="F651" s="756">
        <f>F650+7</f>
        <v>46071</v>
      </c>
      <c r="G651" s="756">
        <f>F651+11</f>
        <v>46082</v>
      </c>
      <c r="H651" s="638"/>
    </row>
    <row r="652" spans="1:9" s="648" customFormat="1" ht="15">
      <c r="A652" s="797"/>
      <c r="B652" s="684" t="s">
        <v>2695</v>
      </c>
      <c r="C652" s="683"/>
      <c r="D652" s="820"/>
      <c r="E652" s="698">
        <f>F652-5</f>
        <v>46073</v>
      </c>
      <c r="F652" s="756">
        <f>F651+7</f>
        <v>46078</v>
      </c>
      <c r="G652" s="756">
        <f>F652+11</f>
        <v>46089</v>
      </c>
      <c r="H652" s="638"/>
    </row>
    <row r="653" spans="1:9" s="648" customFormat="1" ht="15">
      <c r="A653" s="797"/>
      <c r="B653" s="684" t="s">
        <v>2526</v>
      </c>
      <c r="C653" s="683"/>
      <c r="D653" s="820"/>
      <c r="E653" s="698">
        <f>F653-5</f>
        <v>46080</v>
      </c>
      <c r="F653" s="756">
        <f>F652+7</f>
        <v>46085</v>
      </c>
      <c r="G653" s="756">
        <f>F653+11</f>
        <v>46096</v>
      </c>
      <c r="H653" s="638"/>
    </row>
    <row r="654" spans="1:9" s="639" customFormat="1" ht="15">
      <c r="A654" s="813" t="s">
        <v>2694</v>
      </c>
      <c r="B654" s="813"/>
      <c r="C654" s="812"/>
      <c r="D654" s="811" t="s">
        <v>2053</v>
      </c>
      <c r="E654" s="811"/>
      <c r="F654" s="810"/>
      <c r="G654" s="810"/>
    </row>
    <row r="655" spans="1:9" s="638" customFormat="1" ht="15">
      <c r="A655" s="797"/>
      <c r="B655" s="662" t="s">
        <v>2532</v>
      </c>
      <c r="C655" s="661"/>
      <c r="D655" s="806" t="s">
        <v>3</v>
      </c>
      <c r="E655" s="702" t="s">
        <v>2475</v>
      </c>
      <c r="F655" s="702" t="s">
        <v>4</v>
      </c>
      <c r="G655" s="702" t="s">
        <v>145</v>
      </c>
    </row>
    <row r="656" spans="1:9" s="638" customFormat="1" ht="15">
      <c r="A656" s="797"/>
      <c r="B656" s="691"/>
      <c r="C656" s="690"/>
      <c r="D656" s="806"/>
      <c r="E656" s="702" t="s">
        <v>2474</v>
      </c>
      <c r="F656" s="702" t="s">
        <v>18</v>
      </c>
      <c r="G656" s="702" t="s">
        <v>19</v>
      </c>
    </row>
    <row r="657" spans="1:8" s="638" customFormat="1" ht="15.75" customHeight="1">
      <c r="A657" s="797"/>
      <c r="B657" s="644" t="s">
        <v>2627</v>
      </c>
      <c r="C657" s="643"/>
      <c r="D657" s="814" t="s">
        <v>101</v>
      </c>
      <c r="E657" s="698">
        <f>F657-5</f>
        <v>46049</v>
      </c>
      <c r="F657" s="743">
        <v>46054</v>
      </c>
      <c r="G657" s="743">
        <f>F657+12</f>
        <v>46066</v>
      </c>
    </row>
    <row r="658" spans="1:8" s="638" customFormat="1" ht="15">
      <c r="A658" s="797"/>
      <c r="B658" s="684" t="s">
        <v>2625</v>
      </c>
      <c r="C658" s="683"/>
      <c r="D658" s="790"/>
      <c r="E658" s="698">
        <f>F658-5</f>
        <v>46056</v>
      </c>
      <c r="F658" s="743">
        <f>F657+7</f>
        <v>46061</v>
      </c>
      <c r="G658" s="743">
        <f>F658+12</f>
        <v>46073</v>
      </c>
      <c r="H658" s="648"/>
    </row>
    <row r="659" spans="1:8" s="638" customFormat="1" ht="15">
      <c r="A659" s="797"/>
      <c r="B659" s="684" t="s">
        <v>2624</v>
      </c>
      <c r="C659" s="683"/>
      <c r="D659" s="790"/>
      <c r="E659" s="698">
        <f>F659-5</f>
        <v>46063</v>
      </c>
      <c r="F659" s="743">
        <f>F658+7</f>
        <v>46068</v>
      </c>
      <c r="G659" s="743">
        <f>F659+12</f>
        <v>46080</v>
      </c>
      <c r="H659" s="648"/>
    </row>
    <row r="660" spans="1:8" s="638" customFormat="1" ht="15">
      <c r="A660" s="797"/>
      <c r="B660" s="684" t="s">
        <v>2623</v>
      </c>
      <c r="C660" s="683"/>
      <c r="D660" s="790"/>
      <c r="E660" s="698">
        <f>F660-5</f>
        <v>46070</v>
      </c>
      <c r="F660" s="743">
        <f>F659+7</f>
        <v>46075</v>
      </c>
      <c r="G660" s="743">
        <f>F660+12</f>
        <v>46087</v>
      </c>
      <c r="H660" s="648"/>
    </row>
    <row r="661" spans="1:8" s="638" customFormat="1" ht="15" customHeight="1">
      <c r="A661" s="797"/>
      <c r="B661" s="684" t="s">
        <v>2622</v>
      </c>
      <c r="C661" s="683"/>
      <c r="D661" s="789"/>
      <c r="E661" s="698">
        <f>F661-5</f>
        <v>46077</v>
      </c>
      <c r="F661" s="743">
        <f>F660+7</f>
        <v>46082</v>
      </c>
      <c r="G661" s="743">
        <f>F661+12</f>
        <v>46094</v>
      </c>
      <c r="H661" s="648"/>
    </row>
    <row r="662" spans="1:8" s="638" customFormat="1" ht="15" hidden="1" customHeight="1">
      <c r="A662" s="797"/>
      <c r="B662" s="819"/>
      <c r="C662" s="818"/>
      <c r="D662" s="817"/>
      <c r="E662" s="752"/>
      <c r="F662" s="816"/>
      <c r="G662" s="816"/>
      <c r="H662" s="648"/>
    </row>
    <row r="663" spans="1:8" s="638" customFormat="1" ht="15" hidden="1">
      <c r="A663" s="797"/>
      <c r="B663" s="815" t="s">
        <v>14</v>
      </c>
      <c r="C663" s="806" t="s">
        <v>15</v>
      </c>
      <c r="D663" s="806" t="s">
        <v>3</v>
      </c>
      <c r="E663" s="702" t="s">
        <v>2475</v>
      </c>
      <c r="F663" s="702" t="s">
        <v>4</v>
      </c>
      <c r="G663" s="702" t="s">
        <v>145</v>
      </c>
    </row>
    <row r="664" spans="1:8" s="638" customFormat="1" ht="15" hidden="1">
      <c r="A664" s="797"/>
      <c r="B664" s="815"/>
      <c r="C664" s="804"/>
      <c r="D664" s="806"/>
      <c r="E664" s="702" t="s">
        <v>2474</v>
      </c>
      <c r="F664" s="702" t="s">
        <v>18</v>
      </c>
      <c r="G664" s="702" t="s">
        <v>19</v>
      </c>
    </row>
    <row r="665" spans="1:8" s="638" customFormat="1" ht="15.75" hidden="1" customHeight="1">
      <c r="A665" s="797"/>
      <c r="B665" s="706"/>
      <c r="C665" s="706"/>
      <c r="D665" s="814" t="s">
        <v>126</v>
      </c>
      <c r="E665" s="698">
        <f>F665-5</f>
        <v>44008</v>
      </c>
      <c r="F665" s="743">
        <v>44013</v>
      </c>
      <c r="G665" s="743">
        <f>F665+10</f>
        <v>44023</v>
      </c>
    </row>
    <row r="666" spans="1:8" s="638" customFormat="1" ht="15" hidden="1">
      <c r="A666" s="797"/>
      <c r="B666" s="706"/>
      <c r="C666" s="706"/>
      <c r="D666" s="790"/>
      <c r="E666" s="698">
        <f>F666-5</f>
        <v>44015</v>
      </c>
      <c r="F666" s="743">
        <f>F665+7</f>
        <v>44020</v>
      </c>
      <c r="G666" s="743">
        <f>F666+10</f>
        <v>44030</v>
      </c>
      <c r="H666" s="648"/>
    </row>
    <row r="667" spans="1:8" s="638" customFormat="1" ht="15" hidden="1">
      <c r="A667" s="797"/>
      <c r="B667" s="706"/>
      <c r="C667" s="706"/>
      <c r="D667" s="790"/>
      <c r="E667" s="698">
        <f>F667-5</f>
        <v>44022</v>
      </c>
      <c r="F667" s="743">
        <f>F666+7</f>
        <v>44027</v>
      </c>
      <c r="G667" s="743">
        <f>F667+10</f>
        <v>44037</v>
      </c>
      <c r="H667" s="648"/>
    </row>
    <row r="668" spans="1:8" s="638" customFormat="1" ht="15" hidden="1">
      <c r="A668" s="797"/>
      <c r="B668" s="706"/>
      <c r="C668" s="706"/>
      <c r="D668" s="790"/>
      <c r="E668" s="698">
        <f>F668-5</f>
        <v>44029</v>
      </c>
      <c r="F668" s="743">
        <f>F667+7</f>
        <v>44034</v>
      </c>
      <c r="G668" s="743">
        <f>F668+10</f>
        <v>44044</v>
      </c>
      <c r="H668" s="648"/>
    </row>
    <row r="669" spans="1:8" s="638" customFormat="1" ht="15" hidden="1" customHeight="1">
      <c r="A669" s="797"/>
      <c r="B669" s="706"/>
      <c r="C669" s="706"/>
      <c r="D669" s="789"/>
      <c r="E669" s="698">
        <f>F669-5</f>
        <v>44036</v>
      </c>
      <c r="F669" s="743">
        <f>F668+7</f>
        <v>44041</v>
      </c>
      <c r="G669" s="743">
        <f>F669+10</f>
        <v>44051</v>
      </c>
      <c r="H669" s="648"/>
    </row>
    <row r="670" spans="1:8" s="638" customFormat="1" ht="15" hidden="1">
      <c r="A670" s="797"/>
      <c r="B670" s="815" t="s">
        <v>14</v>
      </c>
      <c r="C670" s="806" t="s">
        <v>15</v>
      </c>
      <c r="D670" s="806" t="s">
        <v>3</v>
      </c>
      <c r="E670" s="702" t="s">
        <v>2475</v>
      </c>
      <c r="F670" s="702" t="s">
        <v>4</v>
      </c>
      <c r="G670" s="702" t="s">
        <v>145</v>
      </c>
    </row>
    <row r="671" spans="1:8" s="638" customFormat="1" ht="15" hidden="1">
      <c r="A671" s="797"/>
      <c r="B671" s="815"/>
      <c r="C671" s="804"/>
      <c r="D671" s="806"/>
      <c r="E671" s="702" t="s">
        <v>2474</v>
      </c>
      <c r="F671" s="702" t="s">
        <v>18</v>
      </c>
      <c r="G671" s="702" t="s">
        <v>19</v>
      </c>
    </row>
    <row r="672" spans="1:8" s="638" customFormat="1" ht="15.75" hidden="1" customHeight="1">
      <c r="A672" s="797"/>
      <c r="B672" s="714" t="s">
        <v>2693</v>
      </c>
      <c r="C672" s="768" t="s">
        <v>2690</v>
      </c>
      <c r="D672" s="814" t="s">
        <v>2692</v>
      </c>
      <c r="E672" s="698">
        <f>F672-5</f>
        <v>43829</v>
      </c>
      <c r="F672" s="743">
        <v>43834</v>
      </c>
      <c r="G672" s="743">
        <f>F672+10</f>
        <v>43844</v>
      </c>
    </row>
    <row r="673" spans="1:8" s="638" customFormat="1" ht="15" hidden="1">
      <c r="A673" s="797"/>
      <c r="B673" s="714" t="s">
        <v>2691</v>
      </c>
      <c r="C673" s="706" t="s">
        <v>2690</v>
      </c>
      <c r="D673" s="790"/>
      <c r="E673" s="698">
        <f>F673-5</f>
        <v>43836</v>
      </c>
      <c r="F673" s="743">
        <f>F672+7</f>
        <v>43841</v>
      </c>
      <c r="G673" s="743">
        <f>F673+10</f>
        <v>43851</v>
      </c>
      <c r="H673" s="648"/>
    </row>
    <row r="674" spans="1:8" s="638" customFormat="1" ht="15" hidden="1">
      <c r="A674" s="797"/>
      <c r="B674" s="702" t="s">
        <v>2689</v>
      </c>
      <c r="C674" s="702" t="s">
        <v>2688</v>
      </c>
      <c r="D674" s="790"/>
      <c r="E674" s="698">
        <f>F674-5</f>
        <v>43843</v>
      </c>
      <c r="F674" s="743">
        <f>F673+7</f>
        <v>43848</v>
      </c>
      <c r="G674" s="743">
        <f>F674+10</f>
        <v>43858</v>
      </c>
      <c r="H674" s="648"/>
    </row>
    <row r="675" spans="1:8" s="638" customFormat="1" ht="15" hidden="1">
      <c r="A675" s="797"/>
      <c r="B675" s="714" t="s">
        <v>2687</v>
      </c>
      <c r="C675" s="706" t="s">
        <v>2686</v>
      </c>
      <c r="D675" s="790"/>
      <c r="E675" s="698">
        <f>F675-5</f>
        <v>43850</v>
      </c>
      <c r="F675" s="743">
        <f>F674+7</f>
        <v>43855</v>
      </c>
      <c r="G675" s="743">
        <f>F675+10</f>
        <v>43865</v>
      </c>
      <c r="H675" s="648"/>
    </row>
    <row r="676" spans="1:8" s="638" customFormat="1" ht="15" hidden="1" customHeight="1">
      <c r="A676" s="797"/>
      <c r="B676" s="714" t="s">
        <v>2552</v>
      </c>
      <c r="C676" s="706" t="s">
        <v>2552</v>
      </c>
      <c r="D676" s="789"/>
      <c r="E676" s="698">
        <f>F676-5</f>
        <v>43857</v>
      </c>
      <c r="F676" s="743">
        <f>F675+7</f>
        <v>43862</v>
      </c>
      <c r="G676" s="743">
        <f>F676+10</f>
        <v>43872</v>
      </c>
      <c r="H676" s="648"/>
    </row>
    <row r="677" spans="1:8" s="663" customFormat="1" ht="15">
      <c r="A677" s="813" t="s">
        <v>2685</v>
      </c>
      <c r="B677" s="813"/>
      <c r="C677" s="812"/>
      <c r="D677" s="811"/>
      <c r="E677" s="811"/>
      <c r="F677" s="810"/>
      <c r="G677" s="810"/>
    </row>
    <row r="678" spans="1:8" s="648" customFormat="1" ht="15" hidden="1">
      <c r="A678" s="797"/>
      <c r="B678" s="809" t="s">
        <v>2525</v>
      </c>
      <c r="C678" s="806" t="s">
        <v>15</v>
      </c>
      <c r="D678" s="803" t="s">
        <v>3</v>
      </c>
      <c r="E678" s="702" t="s">
        <v>2475</v>
      </c>
      <c r="F678" s="802" t="s">
        <v>4</v>
      </c>
      <c r="G678" s="801" t="s">
        <v>2671</v>
      </c>
    </row>
    <row r="679" spans="1:8" s="648" customFormat="1" ht="15" hidden="1">
      <c r="A679" s="797"/>
      <c r="B679" s="808"/>
      <c r="C679" s="804"/>
      <c r="D679" s="800"/>
      <c r="E679" s="702" t="s">
        <v>2474</v>
      </c>
      <c r="F679" s="799" t="s">
        <v>18</v>
      </c>
      <c r="G679" s="798" t="s">
        <v>19</v>
      </c>
    </row>
    <row r="680" spans="1:8" s="648" customFormat="1" ht="15" hidden="1">
      <c r="A680" s="797"/>
      <c r="B680" s="714" t="s">
        <v>2684</v>
      </c>
      <c r="C680" s="768" t="s">
        <v>2683</v>
      </c>
      <c r="D680" s="733" t="s">
        <v>2592</v>
      </c>
      <c r="E680" s="796">
        <f>F680-6</f>
        <v>44651</v>
      </c>
      <c r="F680" s="795">
        <v>44657</v>
      </c>
      <c r="G680" s="795">
        <f>F680+16</f>
        <v>44673</v>
      </c>
    </row>
    <row r="681" spans="1:8" s="648" customFormat="1" ht="15" hidden="1">
      <c r="A681" s="797"/>
      <c r="B681" s="714" t="s">
        <v>2679</v>
      </c>
      <c r="C681" s="706" t="s">
        <v>2682</v>
      </c>
      <c r="D681" s="733"/>
      <c r="E681" s="796">
        <f>F681-6</f>
        <v>44658</v>
      </c>
      <c r="F681" s="795">
        <f>F680+7</f>
        <v>44664</v>
      </c>
      <c r="G681" s="795">
        <f>F681+16</f>
        <v>44680</v>
      </c>
    </row>
    <row r="682" spans="1:8" s="648" customFormat="1" ht="15" hidden="1">
      <c r="A682" s="797"/>
      <c r="B682" s="714" t="s">
        <v>2677</v>
      </c>
      <c r="C682" s="706" t="s">
        <v>2681</v>
      </c>
      <c r="D682" s="733"/>
      <c r="E682" s="796">
        <f>F682-6</f>
        <v>44665</v>
      </c>
      <c r="F682" s="795">
        <f>F681+7</f>
        <v>44671</v>
      </c>
      <c r="G682" s="795">
        <f>F682+16</f>
        <v>44687</v>
      </c>
    </row>
    <row r="683" spans="1:8" s="648" customFormat="1" ht="15" hidden="1">
      <c r="A683" s="797"/>
      <c r="B683" s="714" t="s">
        <v>2675</v>
      </c>
      <c r="C683" s="706" t="s">
        <v>2680</v>
      </c>
      <c r="D683" s="733"/>
      <c r="E683" s="796">
        <f>F683-6</f>
        <v>44672</v>
      </c>
      <c r="F683" s="795">
        <f>F682+7</f>
        <v>44678</v>
      </c>
      <c r="G683" s="795">
        <f>F683+16</f>
        <v>44694</v>
      </c>
    </row>
    <row r="684" spans="1:8" s="648" customFormat="1" ht="15" hidden="1">
      <c r="A684" s="797"/>
      <c r="B684" s="714" t="s">
        <v>2526</v>
      </c>
      <c r="C684" s="706" t="s">
        <v>2552</v>
      </c>
      <c r="D684" s="733"/>
      <c r="E684" s="796">
        <f>F684-6</f>
        <v>44679</v>
      </c>
      <c r="F684" s="795">
        <f>F683+7</f>
        <v>44685</v>
      </c>
      <c r="G684" s="795">
        <f>F684+16</f>
        <v>44701</v>
      </c>
    </row>
    <row r="685" spans="1:8" s="648" customFormat="1" ht="15" hidden="1">
      <c r="A685" s="797"/>
      <c r="B685" s="807" t="s">
        <v>14</v>
      </c>
      <c r="C685" s="806" t="s">
        <v>15</v>
      </c>
      <c r="D685" s="803" t="s">
        <v>3</v>
      </c>
      <c r="E685" s="702" t="s">
        <v>2475</v>
      </c>
      <c r="F685" s="802" t="s">
        <v>4</v>
      </c>
      <c r="G685" s="801" t="s">
        <v>2671</v>
      </c>
    </row>
    <row r="686" spans="1:8" s="648" customFormat="1" ht="15" hidden="1">
      <c r="A686" s="797"/>
      <c r="B686" s="805"/>
      <c r="C686" s="804"/>
      <c r="D686" s="800"/>
      <c r="E686" s="702" t="s">
        <v>2474</v>
      </c>
      <c r="F686" s="799" t="s">
        <v>18</v>
      </c>
      <c r="G686" s="798" t="s">
        <v>19</v>
      </c>
    </row>
    <row r="687" spans="1:8" s="648" customFormat="1" ht="15" hidden="1">
      <c r="A687" s="797"/>
      <c r="B687" s="714" t="s">
        <v>2679</v>
      </c>
      <c r="C687" s="706" t="s">
        <v>2678</v>
      </c>
      <c r="D687" s="733" t="s">
        <v>2618</v>
      </c>
      <c r="E687" s="796">
        <f>F687-4</f>
        <v>44709</v>
      </c>
      <c r="F687" s="795">
        <v>44713</v>
      </c>
      <c r="G687" s="795">
        <f>F687+22</f>
        <v>44735</v>
      </c>
    </row>
    <row r="688" spans="1:8" s="648" customFormat="1" ht="15" hidden="1">
      <c r="A688" s="797"/>
      <c r="B688" s="714" t="s">
        <v>2677</v>
      </c>
      <c r="C688" s="706" t="s">
        <v>2676</v>
      </c>
      <c r="D688" s="733"/>
      <c r="E688" s="796">
        <f>F688-4</f>
        <v>44716</v>
      </c>
      <c r="F688" s="795">
        <f>F687+7</f>
        <v>44720</v>
      </c>
      <c r="G688" s="795">
        <f>F688+22</f>
        <v>44742</v>
      </c>
    </row>
    <row r="689" spans="1:8" s="648" customFormat="1" ht="15" hidden="1">
      <c r="A689" s="797"/>
      <c r="B689" s="706" t="s">
        <v>2552</v>
      </c>
      <c r="C689" s="706" t="s">
        <v>2552</v>
      </c>
      <c r="D689" s="733"/>
      <c r="E689" s="796">
        <f>F689-4</f>
        <v>44723</v>
      </c>
      <c r="F689" s="795">
        <f>F688+7</f>
        <v>44727</v>
      </c>
      <c r="G689" s="795">
        <f>F689+22</f>
        <v>44749</v>
      </c>
    </row>
    <row r="690" spans="1:8" s="648" customFormat="1" ht="15" hidden="1">
      <c r="A690" s="797"/>
      <c r="B690" s="706" t="s">
        <v>2675</v>
      </c>
      <c r="C690" s="706" t="s">
        <v>2674</v>
      </c>
      <c r="D690" s="733"/>
      <c r="E690" s="796">
        <f>F690-4</f>
        <v>44730</v>
      </c>
      <c r="F690" s="795">
        <f>F689+7</f>
        <v>44734</v>
      </c>
      <c r="G690" s="795">
        <f>F690+22</f>
        <v>44756</v>
      </c>
    </row>
    <row r="691" spans="1:8" s="648" customFormat="1" ht="15" hidden="1">
      <c r="A691" s="797"/>
      <c r="B691" s="714" t="s">
        <v>2673</v>
      </c>
      <c r="C691" s="706" t="s">
        <v>2672</v>
      </c>
      <c r="D691" s="733"/>
      <c r="E691" s="796">
        <f>F691-4</f>
        <v>44737</v>
      </c>
      <c r="F691" s="795">
        <f>F690+7</f>
        <v>44741</v>
      </c>
      <c r="G691" s="795">
        <f>F691+22</f>
        <v>44763</v>
      </c>
    </row>
    <row r="692" spans="1:8" s="648" customFormat="1" ht="15">
      <c r="A692" s="797"/>
      <c r="B692" s="662" t="s">
        <v>2532</v>
      </c>
      <c r="C692" s="661"/>
      <c r="D692" s="803" t="s">
        <v>3</v>
      </c>
      <c r="E692" s="702" t="s">
        <v>2475</v>
      </c>
      <c r="F692" s="802" t="s">
        <v>4</v>
      </c>
      <c r="G692" s="801" t="s">
        <v>2671</v>
      </c>
    </row>
    <row r="693" spans="1:8" s="648" customFormat="1" ht="15">
      <c r="A693" s="797"/>
      <c r="B693" s="691"/>
      <c r="C693" s="690"/>
      <c r="D693" s="800"/>
      <c r="E693" s="702" t="s">
        <v>2474</v>
      </c>
      <c r="F693" s="799" t="s">
        <v>18</v>
      </c>
      <c r="G693" s="798" t="s">
        <v>19</v>
      </c>
    </row>
    <row r="694" spans="1:8" s="648" customFormat="1" ht="15">
      <c r="A694" s="797"/>
      <c r="B694" s="644" t="s">
        <v>2531</v>
      </c>
      <c r="C694" s="643"/>
      <c r="D694" s="733" t="s">
        <v>2670</v>
      </c>
      <c r="E694" s="796">
        <f>F694-4</f>
        <v>46053</v>
      </c>
      <c r="F694" s="795">
        <v>46057</v>
      </c>
      <c r="G694" s="795">
        <f>F694+22</f>
        <v>46079</v>
      </c>
    </row>
    <row r="695" spans="1:8" s="648" customFormat="1" ht="15">
      <c r="A695" s="797"/>
      <c r="B695" s="684" t="s">
        <v>2669</v>
      </c>
      <c r="C695" s="683"/>
      <c r="D695" s="733"/>
      <c r="E695" s="796">
        <f>F695-4</f>
        <v>46060</v>
      </c>
      <c r="F695" s="795">
        <f>F694+7</f>
        <v>46064</v>
      </c>
      <c r="G695" s="795">
        <f>F695+22</f>
        <v>46086</v>
      </c>
    </row>
    <row r="696" spans="1:8" s="648" customFormat="1" ht="15">
      <c r="A696" s="797"/>
      <c r="B696" s="684" t="s">
        <v>2668</v>
      </c>
      <c r="C696" s="683"/>
      <c r="D696" s="733"/>
      <c r="E696" s="796">
        <f>F696-4</f>
        <v>46067</v>
      </c>
      <c r="F696" s="795">
        <f>F695+7</f>
        <v>46071</v>
      </c>
      <c r="G696" s="795">
        <f>F696+22</f>
        <v>46093</v>
      </c>
    </row>
    <row r="697" spans="1:8" s="648" customFormat="1" ht="15">
      <c r="A697" s="797"/>
      <c r="B697" s="684" t="s">
        <v>2667</v>
      </c>
      <c r="C697" s="683"/>
      <c r="D697" s="733"/>
      <c r="E697" s="796">
        <f>F697-4</f>
        <v>46074</v>
      </c>
      <c r="F697" s="795">
        <f>F696+7</f>
        <v>46078</v>
      </c>
      <c r="G697" s="795">
        <f>F697+22</f>
        <v>46100</v>
      </c>
    </row>
    <row r="698" spans="1:8" s="648" customFormat="1" ht="15">
      <c r="A698" s="797"/>
      <c r="B698" s="684" t="s">
        <v>2666</v>
      </c>
      <c r="C698" s="683"/>
      <c r="D698" s="733"/>
      <c r="E698" s="796">
        <f>F698-4</f>
        <v>46081</v>
      </c>
      <c r="F698" s="795">
        <f>F697+7</f>
        <v>46085</v>
      </c>
      <c r="G698" s="795">
        <f>F698+22</f>
        <v>46107</v>
      </c>
    </row>
    <row r="699" spans="1:8" s="639" customFormat="1" ht="15.75" customHeight="1">
      <c r="A699" s="777" t="s">
        <v>2665</v>
      </c>
      <c r="B699" s="777"/>
      <c r="C699" s="794"/>
    </row>
    <row r="700" spans="1:8" s="638" customFormat="1" ht="15" hidden="1">
      <c r="A700" s="781"/>
      <c r="B700" s="709" t="s">
        <v>2525</v>
      </c>
      <c r="C700" s="793" t="s">
        <v>15</v>
      </c>
      <c r="D700" s="788" t="s">
        <v>3</v>
      </c>
      <c r="E700" s="674" t="s">
        <v>2475</v>
      </c>
      <c r="F700" s="674" t="s">
        <v>4</v>
      </c>
      <c r="G700" s="674" t="s">
        <v>2656</v>
      </c>
    </row>
    <row r="701" spans="1:8" s="638" customFormat="1" ht="15" hidden="1">
      <c r="A701" s="781"/>
      <c r="B701" s="708"/>
      <c r="C701" s="793"/>
      <c r="D701" s="787"/>
      <c r="E701" s="760" t="s">
        <v>2474</v>
      </c>
      <c r="F701" s="760" t="s">
        <v>18</v>
      </c>
      <c r="G701" s="760" t="s">
        <v>19</v>
      </c>
    </row>
    <row r="702" spans="1:8" s="638" customFormat="1" ht="15" hidden="1">
      <c r="A702" s="781"/>
      <c r="B702" s="714" t="s">
        <v>2660</v>
      </c>
      <c r="C702" s="706" t="s">
        <v>2664</v>
      </c>
      <c r="D702" s="792" t="s">
        <v>101</v>
      </c>
      <c r="E702" s="779">
        <f>F702-5</f>
        <v>44014</v>
      </c>
      <c r="F702" s="778">
        <v>44019</v>
      </c>
      <c r="G702" s="778">
        <f>F702+9</f>
        <v>44028</v>
      </c>
    </row>
    <row r="703" spans="1:8" s="638" customFormat="1" hidden="1">
      <c r="A703" s="781"/>
      <c r="B703" s="714" t="s">
        <v>2658</v>
      </c>
      <c r="C703" s="715" t="s">
        <v>2663</v>
      </c>
      <c r="D703" s="791"/>
      <c r="E703" s="779">
        <f>F703-5</f>
        <v>44021</v>
      </c>
      <c r="F703" s="778">
        <f>F702+7</f>
        <v>44026</v>
      </c>
      <c r="G703" s="778">
        <f>F703+8</f>
        <v>44034</v>
      </c>
      <c r="H703" s="783"/>
    </row>
    <row r="704" spans="1:8" s="638" customFormat="1" ht="15" hidden="1">
      <c r="A704" s="781"/>
      <c r="B704" s="714" t="s">
        <v>2662</v>
      </c>
      <c r="C704" s="715" t="s">
        <v>2661</v>
      </c>
      <c r="D704" s="791"/>
      <c r="E704" s="779">
        <f>F704-5</f>
        <v>44028</v>
      </c>
      <c r="F704" s="778">
        <f>F703+7</f>
        <v>44033</v>
      </c>
      <c r="G704" s="778">
        <f>F704+8</f>
        <v>44041</v>
      </c>
    </row>
    <row r="705" spans="1:8" s="638" customFormat="1" ht="15" hidden="1">
      <c r="A705" s="781"/>
      <c r="B705" s="714" t="s">
        <v>2660</v>
      </c>
      <c r="C705" s="715" t="s">
        <v>2659</v>
      </c>
      <c r="D705" s="790"/>
      <c r="E705" s="779">
        <f>F705-5</f>
        <v>44035</v>
      </c>
      <c r="F705" s="778">
        <f>F704+7</f>
        <v>44040</v>
      </c>
      <c r="G705" s="778">
        <f>F705+8</f>
        <v>44048</v>
      </c>
    </row>
    <row r="706" spans="1:8" s="638" customFormat="1" ht="15" hidden="1">
      <c r="A706" s="781"/>
      <c r="B706" s="714" t="s">
        <v>2658</v>
      </c>
      <c r="C706" s="715" t="s">
        <v>2657</v>
      </c>
      <c r="D706" s="789"/>
      <c r="E706" s="779">
        <f>F706-5</f>
        <v>44042</v>
      </c>
      <c r="F706" s="778">
        <f>F705+7</f>
        <v>44047</v>
      </c>
      <c r="G706" s="778">
        <f>F706+8</f>
        <v>44055</v>
      </c>
    </row>
    <row r="707" spans="1:8" s="638" customFormat="1" ht="15">
      <c r="A707" s="781"/>
      <c r="B707" s="662" t="s">
        <v>2532</v>
      </c>
      <c r="C707" s="661"/>
      <c r="D707" s="788" t="s">
        <v>3</v>
      </c>
      <c r="E707" s="674" t="s">
        <v>2475</v>
      </c>
      <c r="F707" s="674" t="s">
        <v>4</v>
      </c>
      <c r="G707" s="674" t="s">
        <v>2656</v>
      </c>
    </row>
    <row r="708" spans="1:8" s="638" customFormat="1" ht="15">
      <c r="A708" s="781"/>
      <c r="B708" s="691"/>
      <c r="C708" s="690"/>
      <c r="D708" s="787"/>
      <c r="E708" s="760" t="s">
        <v>2474</v>
      </c>
      <c r="F708" s="760" t="s">
        <v>18</v>
      </c>
      <c r="G708" s="760" t="s">
        <v>19</v>
      </c>
    </row>
    <row r="709" spans="1:8" s="638" customFormat="1" ht="15">
      <c r="A709" s="781"/>
      <c r="B709" s="644" t="s">
        <v>2655</v>
      </c>
      <c r="C709" s="643"/>
      <c r="D709" s="759" t="s">
        <v>2626</v>
      </c>
      <c r="E709" s="779">
        <f>F709-5</f>
        <v>46051</v>
      </c>
      <c r="F709" s="743">
        <v>46056</v>
      </c>
      <c r="G709" s="778">
        <f>F709+9</f>
        <v>46065</v>
      </c>
    </row>
    <row r="710" spans="1:8" s="638" customFormat="1">
      <c r="A710" s="781"/>
      <c r="B710" s="684" t="s">
        <v>2654</v>
      </c>
      <c r="C710" s="683"/>
      <c r="D710" s="758"/>
      <c r="E710" s="779">
        <f>F710-5</f>
        <v>46058</v>
      </c>
      <c r="F710" s="778">
        <f>F709+7</f>
        <v>46063</v>
      </c>
      <c r="G710" s="778">
        <f>F710+9</f>
        <v>46072</v>
      </c>
      <c r="H710" s="783"/>
    </row>
    <row r="711" spans="1:8" s="638" customFormat="1" ht="15">
      <c r="A711" s="781"/>
      <c r="B711" s="684" t="s">
        <v>2653</v>
      </c>
      <c r="C711" s="683"/>
      <c r="D711" s="758"/>
      <c r="E711" s="779">
        <f>F711-5</f>
        <v>46065</v>
      </c>
      <c r="F711" s="778">
        <f>F710+7</f>
        <v>46070</v>
      </c>
      <c r="G711" s="778">
        <f>F711+9</f>
        <v>46079</v>
      </c>
    </row>
    <row r="712" spans="1:8" s="638" customFormat="1" ht="15">
      <c r="A712" s="781"/>
      <c r="B712" s="684" t="s">
        <v>2652</v>
      </c>
      <c r="C712" s="683"/>
      <c r="D712" s="758"/>
      <c r="E712" s="779">
        <f>F712-5</f>
        <v>46072</v>
      </c>
      <c r="F712" s="778">
        <f>F711+7</f>
        <v>46077</v>
      </c>
      <c r="G712" s="778">
        <f>F712+9</f>
        <v>46086</v>
      </c>
    </row>
    <row r="713" spans="1:8" s="638" customFormat="1" ht="15" customHeight="1">
      <c r="A713" s="781"/>
      <c r="B713" s="684" t="s">
        <v>2651</v>
      </c>
      <c r="C713" s="683"/>
      <c r="D713" s="757"/>
      <c r="E713" s="779">
        <f>F713-5</f>
        <v>46079</v>
      </c>
      <c r="F713" s="778">
        <f>F712+7</f>
        <v>46084</v>
      </c>
      <c r="G713" s="778">
        <f>F713+9</f>
        <v>46093</v>
      </c>
    </row>
    <row r="714" spans="1:8" s="638" customFormat="1" ht="15" hidden="1" customHeight="1">
      <c r="A714" s="781"/>
      <c r="B714" s="709"/>
      <c r="C714" s="785"/>
      <c r="D714" s="758"/>
      <c r="E714" s="786" t="s">
        <v>2475</v>
      </c>
      <c r="F714" s="674" t="s">
        <v>4</v>
      </c>
      <c r="G714" s="778" t="e">
        <f>F714+8</f>
        <v>#VALUE!</v>
      </c>
    </row>
    <row r="715" spans="1:8" s="638" customFormat="1" ht="15" hidden="1" customHeight="1">
      <c r="A715" s="781"/>
      <c r="B715" s="708"/>
      <c r="C715" s="785"/>
      <c r="D715" s="758"/>
      <c r="E715" s="784" t="s">
        <v>2474</v>
      </c>
      <c r="F715" s="760" t="s">
        <v>18</v>
      </c>
      <c r="G715" s="778" t="e">
        <f>F715+8</f>
        <v>#VALUE!</v>
      </c>
    </row>
    <row r="716" spans="1:8" s="638" customFormat="1" ht="15" hidden="1" customHeight="1">
      <c r="A716" s="781"/>
      <c r="B716" s="706"/>
      <c r="C716" s="782"/>
      <c r="D716" s="758"/>
      <c r="E716" s="779">
        <f>F716-5</f>
        <v>43892</v>
      </c>
      <c r="F716" s="778">
        <v>43897</v>
      </c>
      <c r="G716" s="778">
        <f>F716+8</f>
        <v>43905</v>
      </c>
    </row>
    <row r="717" spans="1:8" s="638" customFormat="1" ht="15.75" hidden="1" customHeight="1">
      <c r="A717" s="781"/>
      <c r="B717" s="706"/>
      <c r="C717" s="780"/>
      <c r="D717" s="757"/>
      <c r="E717" s="779">
        <f>F717-5</f>
        <v>43899</v>
      </c>
      <c r="F717" s="778">
        <f>F716+7</f>
        <v>43904</v>
      </c>
      <c r="G717" s="778">
        <f>F717+8</f>
        <v>43912</v>
      </c>
      <c r="H717" s="783"/>
    </row>
    <row r="718" spans="1:8" s="638" customFormat="1" ht="15" hidden="1" customHeight="1">
      <c r="A718" s="781"/>
      <c r="B718" s="706"/>
      <c r="C718" s="782"/>
      <c r="D718" s="759"/>
      <c r="E718" s="779">
        <f>F718-5</f>
        <v>43906</v>
      </c>
      <c r="F718" s="778">
        <f>F717+7</f>
        <v>43911</v>
      </c>
      <c r="G718" s="778">
        <f>F718+8</f>
        <v>43919</v>
      </c>
    </row>
    <row r="719" spans="1:8" s="638" customFormat="1" ht="15" hidden="1" customHeight="1">
      <c r="A719" s="781"/>
      <c r="B719" s="706"/>
      <c r="C719" s="782"/>
      <c r="D719" s="758"/>
      <c r="E719" s="779">
        <f>F719-5</f>
        <v>43913</v>
      </c>
      <c r="F719" s="778">
        <f>F718+7</f>
        <v>43918</v>
      </c>
      <c r="G719" s="778">
        <f>F719+8</f>
        <v>43926</v>
      </c>
    </row>
    <row r="720" spans="1:8" s="638" customFormat="1" ht="15" hidden="1" customHeight="1">
      <c r="A720" s="781"/>
      <c r="B720" s="706"/>
      <c r="C720" s="780"/>
      <c r="D720" s="758"/>
      <c r="E720" s="779">
        <f>F720-5</f>
        <v>43920</v>
      </c>
      <c r="F720" s="778">
        <f>F719+7</f>
        <v>43925</v>
      </c>
      <c r="G720" s="778">
        <f>F720+8</f>
        <v>43933</v>
      </c>
    </row>
    <row r="721" spans="1:7" s="663" customFormat="1" ht="18" customHeight="1">
      <c r="A721" s="777" t="s">
        <v>2650</v>
      </c>
      <c r="B721" s="777"/>
      <c r="C721" s="712"/>
      <c r="D721" s="767"/>
      <c r="E721" s="710"/>
      <c r="F721" s="776"/>
      <c r="G721" s="776"/>
    </row>
    <row r="722" spans="1:7" s="648" customFormat="1" ht="18" hidden="1" customHeight="1">
      <c r="A722" s="703"/>
      <c r="B722" s="775" t="s">
        <v>2525</v>
      </c>
      <c r="C722" s="676" t="s">
        <v>15</v>
      </c>
      <c r="D722" s="676" t="s">
        <v>3</v>
      </c>
      <c r="E722" s="698" t="s">
        <v>2475</v>
      </c>
      <c r="F722" s="698" t="s">
        <v>4</v>
      </c>
      <c r="G722" s="698" t="s">
        <v>128</v>
      </c>
    </row>
    <row r="723" spans="1:7" s="648" customFormat="1" ht="18" hidden="1" customHeight="1">
      <c r="A723" s="703"/>
      <c r="B723" s="775"/>
      <c r="C723" s="707"/>
      <c r="D723" s="707"/>
      <c r="E723" s="698" t="s">
        <v>2474</v>
      </c>
      <c r="F723" s="698" t="s">
        <v>18</v>
      </c>
      <c r="G723" s="698" t="s">
        <v>19</v>
      </c>
    </row>
    <row r="724" spans="1:7" s="648" customFormat="1" ht="15" hidden="1">
      <c r="A724" s="638"/>
      <c r="B724" s="706"/>
      <c r="C724" s="706"/>
      <c r="D724" s="759" t="s">
        <v>2649</v>
      </c>
      <c r="E724" s="699">
        <f>F724-4</f>
        <v>45348</v>
      </c>
      <c r="F724" s="756">
        <v>45352</v>
      </c>
      <c r="G724" s="756">
        <f>F724+7</f>
        <v>45359</v>
      </c>
    </row>
    <row r="725" spans="1:7" s="648" customFormat="1" ht="15" hidden="1">
      <c r="A725" s="638"/>
      <c r="B725" s="706"/>
      <c r="C725" s="706"/>
      <c r="D725" s="758"/>
      <c r="E725" s="699">
        <f>F725-4</f>
        <v>45355</v>
      </c>
      <c r="F725" s="756">
        <f>F724+7</f>
        <v>45359</v>
      </c>
      <c r="G725" s="756">
        <f>F725+7</f>
        <v>45366</v>
      </c>
    </row>
    <row r="726" spans="1:7" s="648" customFormat="1" ht="15" hidden="1">
      <c r="A726" s="638"/>
      <c r="B726" s="714"/>
      <c r="C726" s="706"/>
      <c r="D726" s="758"/>
      <c r="E726" s="699">
        <f>F726-4</f>
        <v>45362</v>
      </c>
      <c r="F726" s="756">
        <f>F725+7</f>
        <v>45366</v>
      </c>
      <c r="G726" s="756">
        <f>F726+7</f>
        <v>45373</v>
      </c>
    </row>
    <row r="727" spans="1:7" s="648" customFormat="1" ht="15" hidden="1">
      <c r="A727" s="638"/>
      <c r="B727" s="706"/>
      <c r="C727" s="706"/>
      <c r="D727" s="758"/>
      <c r="E727" s="699">
        <f>F727-4</f>
        <v>45369</v>
      </c>
      <c r="F727" s="756">
        <f>F726+7</f>
        <v>45373</v>
      </c>
      <c r="G727" s="756">
        <f>F727+7</f>
        <v>45380</v>
      </c>
    </row>
    <row r="728" spans="1:7" s="648" customFormat="1" ht="15" hidden="1" customHeight="1">
      <c r="A728" s="638"/>
      <c r="B728" s="714"/>
      <c r="C728" s="706"/>
      <c r="D728" s="757"/>
      <c r="E728" s="699">
        <f>F728-4</f>
        <v>45376</v>
      </c>
      <c r="F728" s="756">
        <f>F727+7</f>
        <v>45380</v>
      </c>
      <c r="G728" s="756">
        <f>F728+7</f>
        <v>45387</v>
      </c>
    </row>
    <row r="729" spans="1:7" s="771" customFormat="1" ht="15">
      <c r="A729" s="774"/>
      <c r="B729" s="662" t="s">
        <v>2532</v>
      </c>
      <c r="C729" s="661"/>
      <c r="D729" s="773" t="s">
        <v>3</v>
      </c>
      <c r="E729" s="772" t="s">
        <v>2475</v>
      </c>
      <c r="F729" s="772" t="s">
        <v>4</v>
      </c>
      <c r="G729" s="772" t="s">
        <v>128</v>
      </c>
    </row>
    <row r="730" spans="1:7" s="648" customFormat="1" ht="15">
      <c r="A730" s="638"/>
      <c r="B730" s="691"/>
      <c r="C730" s="690"/>
      <c r="D730" s="730"/>
      <c r="E730" s="760" t="s">
        <v>2474</v>
      </c>
      <c r="F730" s="760" t="s">
        <v>18</v>
      </c>
      <c r="G730" s="760" t="s">
        <v>19</v>
      </c>
    </row>
    <row r="731" spans="1:7" s="648" customFormat="1" ht="15">
      <c r="A731" s="638"/>
      <c r="B731" s="644" t="s">
        <v>2648</v>
      </c>
      <c r="C731" s="643"/>
      <c r="D731" s="770" t="s">
        <v>2647</v>
      </c>
      <c r="E731" s="699">
        <f>F731-4</f>
        <v>46055</v>
      </c>
      <c r="F731" s="756">
        <v>46059</v>
      </c>
      <c r="G731" s="756">
        <f>F731+7</f>
        <v>46066</v>
      </c>
    </row>
    <row r="732" spans="1:7" s="648" customFormat="1" ht="15">
      <c r="A732" s="638"/>
      <c r="B732" s="684" t="s">
        <v>2646</v>
      </c>
      <c r="C732" s="683"/>
      <c r="D732" s="758"/>
      <c r="E732" s="699">
        <f>F732-4</f>
        <v>46062</v>
      </c>
      <c r="F732" s="756">
        <f>F731+7</f>
        <v>46066</v>
      </c>
      <c r="G732" s="756">
        <f>F732+7</f>
        <v>46073</v>
      </c>
    </row>
    <row r="733" spans="1:7" s="648" customFormat="1" ht="15">
      <c r="A733" s="638"/>
      <c r="B733" s="684" t="s">
        <v>2645</v>
      </c>
      <c r="C733" s="683"/>
      <c r="D733" s="758"/>
      <c r="E733" s="699">
        <f>F733-4</f>
        <v>46069</v>
      </c>
      <c r="F733" s="756">
        <f>F732+7</f>
        <v>46073</v>
      </c>
      <c r="G733" s="756">
        <f>F733+7</f>
        <v>46080</v>
      </c>
    </row>
    <row r="734" spans="1:7" s="648" customFormat="1" ht="15">
      <c r="A734" s="638"/>
      <c r="B734" s="684" t="s">
        <v>2644</v>
      </c>
      <c r="C734" s="683"/>
      <c r="D734" s="758"/>
      <c r="E734" s="699">
        <f>F734-4</f>
        <v>46076</v>
      </c>
      <c r="F734" s="756">
        <f>F733+7</f>
        <v>46080</v>
      </c>
      <c r="G734" s="756">
        <f>F734+7</f>
        <v>46087</v>
      </c>
    </row>
    <row r="735" spans="1:7" s="648" customFormat="1" ht="15" customHeight="1">
      <c r="A735" s="638"/>
      <c r="B735" s="684" t="s">
        <v>2643</v>
      </c>
      <c r="C735" s="683"/>
      <c r="D735" s="757"/>
      <c r="E735" s="699">
        <f>F735-4</f>
        <v>46083</v>
      </c>
      <c r="F735" s="756">
        <f>F734+7</f>
        <v>46087</v>
      </c>
      <c r="G735" s="756">
        <f>F735+7</f>
        <v>46094</v>
      </c>
    </row>
    <row r="736" spans="1:7" s="663" customFormat="1" ht="18" customHeight="1">
      <c r="A736" s="713" t="s">
        <v>2642</v>
      </c>
      <c r="B736" s="713"/>
      <c r="C736" s="706"/>
      <c r="D736" s="767"/>
      <c r="E736" s="710"/>
      <c r="F736" s="710"/>
      <c r="G736" s="710"/>
    </row>
    <row r="737" spans="1:7" s="648" customFormat="1" ht="18" customHeight="1">
      <c r="A737" s="703"/>
      <c r="B737" s="662" t="s">
        <v>2532</v>
      </c>
      <c r="C737" s="661"/>
      <c r="D737" s="676" t="s">
        <v>3</v>
      </c>
      <c r="E737" s="698" t="s">
        <v>2475</v>
      </c>
      <c r="F737" s="698" t="s">
        <v>4</v>
      </c>
      <c r="G737" s="698" t="s">
        <v>2336</v>
      </c>
    </row>
    <row r="738" spans="1:7" s="648" customFormat="1" ht="18" customHeight="1">
      <c r="A738" s="703"/>
      <c r="B738" s="691"/>
      <c r="C738" s="690"/>
      <c r="D738" s="707"/>
      <c r="E738" s="698" t="s">
        <v>2474</v>
      </c>
      <c r="F738" s="698" t="s">
        <v>18</v>
      </c>
      <c r="G738" s="698" t="s">
        <v>19</v>
      </c>
    </row>
    <row r="739" spans="1:7" s="648" customFormat="1" ht="17.25" customHeight="1">
      <c r="A739" s="703"/>
      <c r="B739" s="644" t="s">
        <v>2641</v>
      </c>
      <c r="C739" s="643"/>
      <c r="D739" s="700" t="s">
        <v>2640</v>
      </c>
      <c r="E739" s="698">
        <f>F739-5</f>
        <v>46054</v>
      </c>
      <c r="F739" s="756">
        <v>46059</v>
      </c>
      <c r="G739" s="743">
        <f>F739+11</f>
        <v>46070</v>
      </c>
    </row>
    <row r="740" spans="1:7" s="648" customFormat="1" ht="17.25" customHeight="1">
      <c r="A740" s="703"/>
      <c r="B740" s="684" t="s">
        <v>2639</v>
      </c>
      <c r="C740" s="683"/>
      <c r="D740" s="700"/>
      <c r="E740" s="698">
        <f>F740-5</f>
        <v>46061</v>
      </c>
      <c r="F740" s="743">
        <f>F739+7</f>
        <v>46066</v>
      </c>
      <c r="G740" s="743">
        <f>F740+11</f>
        <v>46077</v>
      </c>
    </row>
    <row r="741" spans="1:7" s="648" customFormat="1" ht="17.25" customHeight="1">
      <c r="A741" s="703"/>
      <c r="B741" s="684" t="s">
        <v>2638</v>
      </c>
      <c r="C741" s="683"/>
      <c r="D741" s="700"/>
      <c r="E741" s="698">
        <f>F741-5</f>
        <v>46068</v>
      </c>
      <c r="F741" s="743">
        <f>F740+7</f>
        <v>46073</v>
      </c>
      <c r="G741" s="743">
        <f>F741+11</f>
        <v>46084</v>
      </c>
    </row>
    <row r="742" spans="1:7" s="648" customFormat="1" ht="17.25" customHeight="1">
      <c r="A742" s="703"/>
      <c r="B742" s="684" t="s">
        <v>2637</v>
      </c>
      <c r="C742" s="683"/>
      <c r="D742" s="700"/>
      <c r="E742" s="698">
        <f>F742-5</f>
        <v>46075</v>
      </c>
      <c r="F742" s="743">
        <f>F741+7</f>
        <v>46080</v>
      </c>
      <c r="G742" s="743">
        <f>F742+11</f>
        <v>46091</v>
      </c>
    </row>
    <row r="743" spans="1:7" s="648" customFormat="1" ht="17.25" customHeight="1">
      <c r="B743" s="684" t="s">
        <v>2636</v>
      </c>
      <c r="C743" s="683"/>
      <c r="D743" s="700"/>
      <c r="E743" s="698">
        <f>F743-5</f>
        <v>46082</v>
      </c>
      <c r="F743" s="743">
        <f>F742+7</f>
        <v>46087</v>
      </c>
      <c r="G743" s="743">
        <f>F743+11</f>
        <v>46098</v>
      </c>
    </row>
    <row r="744" spans="1:7" s="663" customFormat="1" ht="18" customHeight="1">
      <c r="A744" s="713" t="s">
        <v>2628</v>
      </c>
      <c r="B744" s="713"/>
      <c r="C744" s="706"/>
      <c r="D744" s="767"/>
      <c r="E744" s="710"/>
      <c r="F744" s="710"/>
      <c r="G744" s="710"/>
    </row>
    <row r="745" spans="1:7" s="648" customFormat="1" ht="18" hidden="1" customHeight="1">
      <c r="A745" s="703"/>
      <c r="B745" s="769" t="s">
        <v>2525</v>
      </c>
      <c r="C745" s="676" t="s">
        <v>15</v>
      </c>
      <c r="D745" s="676" t="s">
        <v>3</v>
      </c>
      <c r="E745" s="698" t="s">
        <v>2475</v>
      </c>
      <c r="F745" s="698" t="s">
        <v>4</v>
      </c>
      <c r="G745" s="698" t="s">
        <v>2336</v>
      </c>
    </row>
    <row r="746" spans="1:7" s="648" customFormat="1" ht="18" hidden="1" customHeight="1">
      <c r="A746" s="703"/>
      <c r="B746" s="769"/>
      <c r="C746" s="707"/>
      <c r="D746" s="707"/>
      <c r="E746" s="698" t="s">
        <v>2474</v>
      </c>
      <c r="F746" s="698" t="s">
        <v>18</v>
      </c>
      <c r="G746" s="698" t="s">
        <v>19</v>
      </c>
    </row>
    <row r="747" spans="1:7" s="648" customFormat="1" ht="17.25" hidden="1" customHeight="1">
      <c r="A747" s="703"/>
      <c r="B747" s="714" t="s">
        <v>2630</v>
      </c>
      <c r="C747" s="768" t="s">
        <v>2635</v>
      </c>
      <c r="D747" s="700" t="s">
        <v>2626</v>
      </c>
      <c r="E747" s="698">
        <f>F747-5</f>
        <v>44775</v>
      </c>
      <c r="F747" s="743">
        <v>44780</v>
      </c>
      <c r="G747" s="743">
        <f>F747+11</f>
        <v>44791</v>
      </c>
    </row>
    <row r="748" spans="1:7" s="648" customFormat="1" ht="17.25" hidden="1" customHeight="1">
      <c r="A748" s="703"/>
      <c r="B748" s="714" t="s">
        <v>2634</v>
      </c>
      <c r="C748" s="768" t="s">
        <v>2633</v>
      </c>
      <c r="D748" s="700"/>
      <c r="E748" s="698">
        <f>F748-5</f>
        <v>44782</v>
      </c>
      <c r="F748" s="743">
        <f>F747+7</f>
        <v>44787</v>
      </c>
      <c r="G748" s="743">
        <f>F748+11</f>
        <v>44798</v>
      </c>
    </row>
    <row r="749" spans="1:7" s="648" customFormat="1" ht="17.25" hidden="1" customHeight="1">
      <c r="A749" s="703"/>
      <c r="B749" s="714" t="s">
        <v>2632</v>
      </c>
      <c r="C749" s="706" t="s">
        <v>2631</v>
      </c>
      <c r="D749" s="700"/>
      <c r="E749" s="698">
        <f>F749-5</f>
        <v>44789</v>
      </c>
      <c r="F749" s="743">
        <f>F748+7</f>
        <v>44794</v>
      </c>
      <c r="G749" s="743">
        <f>F749+11</f>
        <v>44805</v>
      </c>
    </row>
    <row r="750" spans="1:7" s="648" customFormat="1" ht="17.25" hidden="1" customHeight="1">
      <c r="A750" s="703"/>
      <c r="B750" s="714" t="s">
        <v>2526</v>
      </c>
      <c r="C750" s="706" t="s">
        <v>2552</v>
      </c>
      <c r="D750" s="700"/>
      <c r="E750" s="698">
        <f>F750-5</f>
        <v>44796</v>
      </c>
      <c r="F750" s="743">
        <f>F749+7</f>
        <v>44801</v>
      </c>
      <c r="G750" s="743">
        <f>F750+11</f>
        <v>44812</v>
      </c>
    </row>
    <row r="751" spans="1:7" s="648" customFormat="1" ht="17.25" hidden="1" customHeight="1">
      <c r="B751" s="714" t="s">
        <v>2630</v>
      </c>
      <c r="C751" s="706" t="s">
        <v>2629</v>
      </c>
      <c r="D751" s="700"/>
      <c r="E751" s="698">
        <f>F751-5</f>
        <v>44803</v>
      </c>
      <c r="F751" s="743">
        <f>F750+7</f>
        <v>44808</v>
      </c>
      <c r="G751" s="743">
        <f>F751+11</f>
        <v>44819</v>
      </c>
    </row>
    <row r="752" spans="1:7" s="648" customFormat="1" ht="18" customHeight="1">
      <c r="A752" s="703"/>
      <c r="B752" s="662" t="s">
        <v>2532</v>
      </c>
      <c r="C752" s="661"/>
      <c r="D752" s="676" t="s">
        <v>3</v>
      </c>
      <c r="E752" s="698" t="s">
        <v>2475</v>
      </c>
      <c r="F752" s="698" t="s">
        <v>4</v>
      </c>
      <c r="G752" s="698" t="s">
        <v>2628</v>
      </c>
    </row>
    <row r="753" spans="1:7" s="648" customFormat="1" ht="18" customHeight="1">
      <c r="A753" s="703"/>
      <c r="B753" s="691"/>
      <c r="C753" s="690"/>
      <c r="D753" s="707"/>
      <c r="E753" s="698" t="s">
        <v>2474</v>
      </c>
      <c r="F753" s="698" t="s">
        <v>18</v>
      </c>
      <c r="G753" s="698" t="s">
        <v>19</v>
      </c>
    </row>
    <row r="754" spans="1:7" s="648" customFormat="1" ht="17.25" customHeight="1">
      <c r="A754" s="703"/>
      <c r="B754" s="644" t="s">
        <v>2627</v>
      </c>
      <c r="C754" s="643"/>
      <c r="D754" s="700" t="s">
        <v>2626</v>
      </c>
      <c r="E754" s="698">
        <f>F754-5</f>
        <v>46049</v>
      </c>
      <c r="F754" s="743">
        <v>46054</v>
      </c>
      <c r="G754" s="743">
        <f>F754+11</f>
        <v>46065</v>
      </c>
    </row>
    <row r="755" spans="1:7" s="648" customFormat="1" ht="17.25" customHeight="1">
      <c r="A755" s="703"/>
      <c r="B755" s="684" t="s">
        <v>2625</v>
      </c>
      <c r="C755" s="683"/>
      <c r="D755" s="700"/>
      <c r="E755" s="698">
        <f>F755-5</f>
        <v>46056</v>
      </c>
      <c r="F755" s="743">
        <f>F754+7</f>
        <v>46061</v>
      </c>
      <c r="G755" s="743">
        <f>F755+11</f>
        <v>46072</v>
      </c>
    </row>
    <row r="756" spans="1:7" s="648" customFormat="1" ht="17.25" customHeight="1">
      <c r="A756" s="703"/>
      <c r="B756" s="684" t="s">
        <v>2624</v>
      </c>
      <c r="C756" s="683"/>
      <c r="D756" s="700"/>
      <c r="E756" s="698">
        <f>F756-5</f>
        <v>46063</v>
      </c>
      <c r="F756" s="743">
        <f>F755+7</f>
        <v>46068</v>
      </c>
      <c r="G756" s="743">
        <f>F756+11</f>
        <v>46079</v>
      </c>
    </row>
    <row r="757" spans="1:7" s="648" customFormat="1" ht="17.25" customHeight="1">
      <c r="A757" s="703"/>
      <c r="B757" s="684" t="s">
        <v>2623</v>
      </c>
      <c r="C757" s="683"/>
      <c r="D757" s="700"/>
      <c r="E757" s="698">
        <f>F757-5</f>
        <v>46070</v>
      </c>
      <c r="F757" s="743">
        <f>F756+7</f>
        <v>46075</v>
      </c>
      <c r="G757" s="743">
        <f>F757+11</f>
        <v>46086</v>
      </c>
    </row>
    <row r="758" spans="1:7" s="648" customFormat="1" ht="17.25" customHeight="1">
      <c r="B758" s="684" t="s">
        <v>2622</v>
      </c>
      <c r="C758" s="683"/>
      <c r="D758" s="700"/>
      <c r="E758" s="698">
        <f>F758-5</f>
        <v>46077</v>
      </c>
      <c r="F758" s="743">
        <f>F757+7</f>
        <v>46082</v>
      </c>
      <c r="G758" s="743">
        <f>F758+11</f>
        <v>46093</v>
      </c>
    </row>
    <row r="759" spans="1:7" s="663" customFormat="1" ht="18" hidden="1" customHeight="1">
      <c r="A759" s="713" t="s">
        <v>2621</v>
      </c>
      <c r="B759" s="713"/>
      <c r="C759" s="712"/>
      <c r="D759" s="767"/>
      <c r="E759" s="710"/>
      <c r="F759" s="710"/>
      <c r="G759" s="710"/>
    </row>
    <row r="760" spans="1:7" s="648" customFormat="1" ht="18" hidden="1" customHeight="1">
      <c r="A760" s="703"/>
      <c r="B760" s="766" t="s">
        <v>2525</v>
      </c>
      <c r="C760" s="676" t="s">
        <v>15</v>
      </c>
      <c r="D760" s="676" t="s">
        <v>3</v>
      </c>
      <c r="E760" s="698" t="s">
        <v>2475</v>
      </c>
      <c r="F760" s="698" t="s">
        <v>4</v>
      </c>
      <c r="G760" s="698" t="s">
        <v>2621</v>
      </c>
    </row>
    <row r="761" spans="1:7" s="648" customFormat="1" ht="18" hidden="1" customHeight="1">
      <c r="A761" s="703"/>
      <c r="B761" s="766"/>
      <c r="C761" s="707"/>
      <c r="D761" s="707"/>
      <c r="E761" s="698" t="s">
        <v>2474</v>
      </c>
      <c r="F761" s="698" t="s">
        <v>18</v>
      </c>
      <c r="G761" s="698" t="s">
        <v>19</v>
      </c>
    </row>
    <row r="762" spans="1:7" s="648" customFormat="1" ht="17.25" hidden="1" customHeight="1">
      <c r="A762" s="703"/>
      <c r="B762" s="714" t="s">
        <v>2620</v>
      </c>
      <c r="C762" s="706" t="s">
        <v>2619</v>
      </c>
      <c r="D762" s="759" t="s">
        <v>2618</v>
      </c>
      <c r="E762" s="698">
        <f>F762-5</f>
        <v>44923</v>
      </c>
      <c r="F762" s="743">
        <v>44928</v>
      </c>
      <c r="G762" s="743">
        <f>F762+9</f>
        <v>44937</v>
      </c>
    </row>
    <row r="763" spans="1:7" s="648" customFormat="1" ht="17.25" hidden="1" customHeight="1">
      <c r="A763" s="703"/>
      <c r="B763" s="714" t="s">
        <v>2617</v>
      </c>
      <c r="C763" s="706" t="s">
        <v>2616</v>
      </c>
      <c r="D763" s="758"/>
      <c r="E763" s="698">
        <f>F763-5</f>
        <v>44930</v>
      </c>
      <c r="F763" s="743">
        <f>F762+7</f>
        <v>44935</v>
      </c>
      <c r="G763" s="743">
        <f>F763+9</f>
        <v>44944</v>
      </c>
    </row>
    <row r="764" spans="1:7" s="648" customFormat="1" ht="17.25" hidden="1" customHeight="1">
      <c r="A764" s="703"/>
      <c r="B764" s="714" t="s">
        <v>2526</v>
      </c>
      <c r="C764" s="706" t="s">
        <v>2552</v>
      </c>
      <c r="D764" s="758"/>
      <c r="E764" s="698">
        <f>F764-5</f>
        <v>44937</v>
      </c>
      <c r="F764" s="743">
        <f>F763+7</f>
        <v>44942</v>
      </c>
      <c r="G764" s="743">
        <f>F764+9</f>
        <v>44951</v>
      </c>
    </row>
    <row r="765" spans="1:7" s="648" customFormat="1" ht="17.25" hidden="1" customHeight="1">
      <c r="A765" s="703"/>
      <c r="B765" s="714" t="s">
        <v>2526</v>
      </c>
      <c r="C765" s="706" t="s">
        <v>2552</v>
      </c>
      <c r="D765" s="758"/>
      <c r="E765" s="698">
        <f>F765-5</f>
        <v>44944</v>
      </c>
      <c r="F765" s="743">
        <f>F764+7</f>
        <v>44949</v>
      </c>
      <c r="G765" s="743">
        <f>F765+9</f>
        <v>44958</v>
      </c>
    </row>
    <row r="766" spans="1:7" s="648" customFormat="1" ht="17.25" hidden="1" customHeight="1">
      <c r="A766" s="703"/>
      <c r="B766" s="714" t="s">
        <v>2526</v>
      </c>
      <c r="C766" s="706" t="s">
        <v>2552</v>
      </c>
      <c r="D766" s="757"/>
      <c r="E766" s="698">
        <f>F766-5</f>
        <v>44951</v>
      </c>
      <c r="F766" s="743">
        <f>F765+7</f>
        <v>44956</v>
      </c>
      <c r="G766" s="743">
        <f>F766+9</f>
        <v>44965</v>
      </c>
    </row>
    <row r="767" spans="1:7" s="736" customFormat="1" ht="15">
      <c r="A767" s="725" t="s">
        <v>2615</v>
      </c>
      <c r="B767" s="765"/>
      <c r="E767" s="764"/>
      <c r="F767" s="763"/>
      <c r="G767" s="763"/>
    </row>
    <row r="768" spans="1:7" s="648" customFormat="1" ht="15" customHeight="1">
      <c r="A768" s="638"/>
      <c r="B768" s="662" t="s">
        <v>2532</v>
      </c>
      <c r="C768" s="661"/>
      <c r="D768" s="676" t="s">
        <v>3</v>
      </c>
      <c r="E768" s="674" t="s">
        <v>2614</v>
      </c>
      <c r="F768" s="674" t="s">
        <v>4</v>
      </c>
      <c r="G768" s="674" t="s">
        <v>134</v>
      </c>
    </row>
    <row r="769" spans="1:7" s="648" customFormat="1" ht="15">
      <c r="A769" s="638"/>
      <c r="B769" s="691"/>
      <c r="C769" s="690"/>
      <c r="D769" s="707"/>
      <c r="E769" s="760" t="s">
        <v>2474</v>
      </c>
      <c r="F769" s="760" t="s">
        <v>18</v>
      </c>
      <c r="G769" s="760" t="s">
        <v>19</v>
      </c>
    </row>
    <row r="770" spans="1:7" s="648" customFormat="1" ht="15">
      <c r="A770" s="638"/>
      <c r="B770" s="644" t="s">
        <v>2613</v>
      </c>
      <c r="C770" s="643"/>
      <c r="D770" s="759" t="s">
        <v>2592</v>
      </c>
      <c r="E770" s="698">
        <f>F770-3</f>
        <v>46055</v>
      </c>
      <c r="F770" s="756">
        <v>46058</v>
      </c>
      <c r="G770" s="756">
        <f>F770+21</f>
        <v>46079</v>
      </c>
    </row>
    <row r="771" spans="1:7" s="648" customFormat="1" ht="15">
      <c r="A771" s="638"/>
      <c r="B771" s="684" t="s">
        <v>2612</v>
      </c>
      <c r="C771" s="683"/>
      <c r="D771" s="758"/>
      <c r="E771" s="698">
        <f>F771-3</f>
        <v>46062</v>
      </c>
      <c r="F771" s="756">
        <f>F770+7</f>
        <v>46065</v>
      </c>
      <c r="G771" s="756">
        <f>F771+21</f>
        <v>46086</v>
      </c>
    </row>
    <row r="772" spans="1:7" s="648" customFormat="1" ht="15">
      <c r="A772" s="638"/>
      <c r="B772" s="684" t="s">
        <v>2611</v>
      </c>
      <c r="C772" s="683"/>
      <c r="D772" s="758"/>
      <c r="E772" s="698">
        <f>F772-3</f>
        <v>46069</v>
      </c>
      <c r="F772" s="756">
        <f>F771+7</f>
        <v>46072</v>
      </c>
      <c r="G772" s="756">
        <f>F772+21</f>
        <v>46093</v>
      </c>
    </row>
    <row r="773" spans="1:7" s="648" customFormat="1" ht="15">
      <c r="A773" s="638"/>
      <c r="B773" s="684" t="s">
        <v>2610</v>
      </c>
      <c r="C773" s="683"/>
      <c r="D773" s="758"/>
      <c r="E773" s="698">
        <f>F773-3</f>
        <v>46076</v>
      </c>
      <c r="F773" s="756">
        <f>F772+7</f>
        <v>46079</v>
      </c>
      <c r="G773" s="756">
        <f>F773+21</f>
        <v>46100</v>
      </c>
    </row>
    <row r="774" spans="1:7" s="648" customFormat="1" ht="15">
      <c r="A774" s="638"/>
      <c r="B774" s="684" t="s">
        <v>2609</v>
      </c>
      <c r="C774" s="683"/>
      <c r="D774" s="757"/>
      <c r="E774" s="698">
        <f>F774-3</f>
        <v>46083</v>
      </c>
      <c r="F774" s="756">
        <f>F773+7</f>
        <v>46086</v>
      </c>
      <c r="G774" s="756">
        <f>F774+21</f>
        <v>46107</v>
      </c>
    </row>
    <row r="775" spans="1:7" s="648" customFormat="1" ht="15" customHeight="1">
      <c r="A775" s="638"/>
      <c r="B775" s="662" t="s">
        <v>2532</v>
      </c>
      <c r="C775" s="661"/>
      <c r="D775" s="676" t="s">
        <v>3</v>
      </c>
      <c r="E775" s="674" t="s">
        <v>2475</v>
      </c>
      <c r="F775" s="674" t="s">
        <v>4</v>
      </c>
      <c r="G775" s="674" t="s">
        <v>134</v>
      </c>
    </row>
    <row r="776" spans="1:7" s="648" customFormat="1" ht="15">
      <c r="A776" s="638"/>
      <c r="B776" s="691"/>
      <c r="C776" s="690"/>
      <c r="D776" s="730"/>
      <c r="E776" s="760" t="s">
        <v>2474</v>
      </c>
      <c r="F776" s="760" t="s">
        <v>18</v>
      </c>
      <c r="G776" s="760" t="s">
        <v>19</v>
      </c>
    </row>
    <row r="777" spans="1:7" s="648" customFormat="1" ht="15">
      <c r="A777" s="638"/>
      <c r="B777" s="644" t="s">
        <v>2608</v>
      </c>
      <c r="C777" s="643"/>
      <c r="D777" s="759" t="s">
        <v>2607</v>
      </c>
      <c r="E777" s="698">
        <f>F777-5</f>
        <v>46051</v>
      </c>
      <c r="F777" s="756">
        <v>46056</v>
      </c>
      <c r="G777" s="756">
        <f>F777+21</f>
        <v>46077</v>
      </c>
    </row>
    <row r="778" spans="1:7" s="648" customFormat="1" ht="15">
      <c r="A778" s="638"/>
      <c r="B778" s="684" t="s">
        <v>2548</v>
      </c>
      <c r="C778" s="683"/>
      <c r="D778" s="758"/>
      <c r="E778" s="698">
        <f>F778-5</f>
        <v>46058</v>
      </c>
      <c r="F778" s="756">
        <f>F777+7</f>
        <v>46063</v>
      </c>
      <c r="G778" s="756">
        <f>F778+21</f>
        <v>46084</v>
      </c>
    </row>
    <row r="779" spans="1:7" s="648" customFormat="1" ht="15">
      <c r="A779" s="638"/>
      <c r="B779" s="684" t="s">
        <v>2531</v>
      </c>
      <c r="C779" s="683"/>
      <c r="D779" s="758"/>
      <c r="E779" s="698">
        <f>F779-5</f>
        <v>46065</v>
      </c>
      <c r="F779" s="756">
        <f>F778+7</f>
        <v>46070</v>
      </c>
      <c r="G779" s="756">
        <f>F779+21</f>
        <v>46091</v>
      </c>
    </row>
    <row r="780" spans="1:7" s="648" customFormat="1" ht="15">
      <c r="A780" s="638"/>
      <c r="B780" s="684" t="s">
        <v>2547</v>
      </c>
      <c r="C780" s="683"/>
      <c r="D780" s="758"/>
      <c r="E780" s="698">
        <f>F780-5</f>
        <v>46072</v>
      </c>
      <c r="F780" s="756">
        <f>F779+7</f>
        <v>46077</v>
      </c>
      <c r="G780" s="756">
        <f>F780+21</f>
        <v>46098</v>
      </c>
    </row>
    <row r="781" spans="1:7" s="648" customFormat="1" ht="15">
      <c r="A781" s="638"/>
      <c r="B781" s="684" t="s">
        <v>2546</v>
      </c>
      <c r="C781" s="683"/>
      <c r="D781" s="757"/>
      <c r="E781" s="698">
        <f>F781-5</f>
        <v>46079</v>
      </c>
      <c r="F781" s="756">
        <f>F780+7</f>
        <v>46084</v>
      </c>
      <c r="G781" s="756">
        <f>F781+21</f>
        <v>46105</v>
      </c>
    </row>
    <row r="782" spans="1:7" s="648" customFormat="1" ht="15" hidden="1" customHeight="1">
      <c r="A782" s="638"/>
      <c r="B782" s="762" t="s">
        <v>2606</v>
      </c>
      <c r="C782" s="676" t="s">
        <v>15</v>
      </c>
      <c r="D782" s="676" t="s">
        <v>3</v>
      </c>
      <c r="E782" s="674" t="s">
        <v>2475</v>
      </c>
      <c r="F782" s="674" t="s">
        <v>4</v>
      </c>
      <c r="G782" s="674" t="s">
        <v>134</v>
      </c>
    </row>
    <row r="783" spans="1:7" s="648" customFormat="1" ht="15" hidden="1">
      <c r="A783" s="638"/>
      <c r="B783" s="761"/>
      <c r="C783" s="730"/>
      <c r="D783" s="730"/>
      <c r="E783" s="760" t="s">
        <v>2474</v>
      </c>
      <c r="F783" s="760" t="s">
        <v>18</v>
      </c>
      <c r="G783" s="760" t="s">
        <v>19</v>
      </c>
    </row>
    <row r="784" spans="1:7" s="648" customFormat="1" ht="15" hidden="1">
      <c r="A784" s="638"/>
      <c r="B784" s="714" t="s">
        <v>2605</v>
      </c>
      <c r="C784" s="706" t="s">
        <v>2604</v>
      </c>
      <c r="D784" s="759" t="s">
        <v>2594</v>
      </c>
      <c r="E784" s="698">
        <f>F784-3</f>
        <v>45381</v>
      </c>
      <c r="F784" s="756">
        <v>45384</v>
      </c>
      <c r="G784" s="756">
        <f>F784+21</f>
        <v>45405</v>
      </c>
    </row>
    <row r="785" spans="1:7" s="648" customFormat="1" ht="15" hidden="1">
      <c r="A785" s="638"/>
      <c r="B785" s="719" t="s">
        <v>2603</v>
      </c>
      <c r="C785" s="715" t="s">
        <v>2602</v>
      </c>
      <c r="D785" s="758"/>
      <c r="E785" s="698">
        <f>F785-3</f>
        <v>45388</v>
      </c>
      <c r="F785" s="756">
        <f>F784+7</f>
        <v>45391</v>
      </c>
      <c r="G785" s="756">
        <f>F785+21</f>
        <v>45412</v>
      </c>
    </row>
    <row r="786" spans="1:7" s="648" customFormat="1" ht="15" hidden="1">
      <c r="A786" s="638"/>
      <c r="B786" s="714" t="s">
        <v>2601</v>
      </c>
      <c r="C786" s="706" t="s">
        <v>2600</v>
      </c>
      <c r="D786" s="758"/>
      <c r="E786" s="698">
        <f>F786-3</f>
        <v>45395</v>
      </c>
      <c r="F786" s="756">
        <f>F785+7</f>
        <v>45398</v>
      </c>
      <c r="G786" s="756">
        <f>F786+21</f>
        <v>45419</v>
      </c>
    </row>
    <row r="787" spans="1:7" s="648" customFormat="1" ht="15" hidden="1">
      <c r="A787" s="638"/>
      <c r="B787" s="714" t="s">
        <v>2599</v>
      </c>
      <c r="C787" s="706" t="s">
        <v>2598</v>
      </c>
      <c r="D787" s="758"/>
      <c r="E787" s="698">
        <f>F787-3</f>
        <v>45402</v>
      </c>
      <c r="F787" s="756">
        <f>F786+7</f>
        <v>45405</v>
      </c>
      <c r="G787" s="756">
        <f>F787+21</f>
        <v>45426</v>
      </c>
    </row>
    <row r="788" spans="1:7" s="648" customFormat="1" ht="15" hidden="1">
      <c r="A788" s="638"/>
      <c r="B788" s="714" t="s">
        <v>2597</v>
      </c>
      <c r="C788" s="706" t="s">
        <v>2596</v>
      </c>
      <c r="D788" s="757"/>
      <c r="E788" s="698">
        <f>F788-3</f>
        <v>45409</v>
      </c>
      <c r="F788" s="756">
        <f>F787+7</f>
        <v>45412</v>
      </c>
      <c r="G788" s="756">
        <f>F788+21</f>
        <v>45433</v>
      </c>
    </row>
    <row r="789" spans="1:7" s="648" customFormat="1" ht="15">
      <c r="A789" s="638"/>
      <c r="B789" s="755"/>
      <c r="C789" s="754"/>
      <c r="D789" s="753"/>
      <c r="E789" s="752"/>
      <c r="F789" s="751"/>
      <c r="G789" s="751"/>
    </row>
    <row r="790" spans="1:7" s="747" customFormat="1" ht="18" customHeight="1">
      <c r="A790" s="713" t="s">
        <v>2595</v>
      </c>
      <c r="B790" s="713"/>
      <c r="C790" s="750"/>
      <c r="D790" s="749"/>
      <c r="E790" s="748"/>
      <c r="F790" s="748"/>
      <c r="G790" s="748"/>
    </row>
    <row r="791" spans="1:7" s="648" customFormat="1" ht="18" hidden="1" customHeight="1">
      <c r="A791" s="703"/>
      <c r="B791" s="746" t="s">
        <v>14</v>
      </c>
      <c r="C791" s="676" t="s">
        <v>15</v>
      </c>
      <c r="D791" s="676" t="s">
        <v>3</v>
      </c>
      <c r="E791" s="698" t="s">
        <v>2475</v>
      </c>
      <c r="F791" s="698" t="s">
        <v>4</v>
      </c>
      <c r="G791" s="698" t="s">
        <v>1</v>
      </c>
    </row>
    <row r="792" spans="1:7" s="648" customFormat="1" ht="18" hidden="1" customHeight="1">
      <c r="A792" s="703"/>
      <c r="B792" s="745"/>
      <c r="C792" s="707"/>
      <c r="D792" s="707"/>
      <c r="E792" s="698" t="s">
        <v>2474</v>
      </c>
      <c r="F792" s="698" t="s">
        <v>18</v>
      </c>
      <c r="G792" s="698" t="s">
        <v>19</v>
      </c>
    </row>
    <row r="793" spans="1:7" s="648" customFormat="1" ht="17.25" hidden="1" customHeight="1">
      <c r="A793" s="703"/>
      <c r="B793" s="706"/>
      <c r="C793" s="706"/>
      <c r="D793" s="700" t="s">
        <v>2594</v>
      </c>
      <c r="E793" s="698">
        <f>F793-5</f>
        <v>43739</v>
      </c>
      <c r="F793" s="743">
        <v>43744</v>
      </c>
      <c r="G793" s="743">
        <f>F793+18</f>
        <v>43762</v>
      </c>
    </row>
    <row r="794" spans="1:7" s="648" customFormat="1" ht="17.25" hidden="1" customHeight="1">
      <c r="A794" s="703"/>
      <c r="B794" s="706"/>
      <c r="C794" s="706"/>
      <c r="D794" s="700"/>
      <c r="E794" s="698">
        <f>F794-5</f>
        <v>43746</v>
      </c>
      <c r="F794" s="743">
        <f>F793+7</f>
        <v>43751</v>
      </c>
      <c r="G794" s="743">
        <f>F794+18</f>
        <v>43769</v>
      </c>
    </row>
    <row r="795" spans="1:7" s="648" customFormat="1" ht="17.25" hidden="1" customHeight="1">
      <c r="A795" s="703"/>
      <c r="B795" s="706"/>
      <c r="C795" s="706"/>
      <c r="D795" s="700"/>
      <c r="E795" s="698">
        <f>F795-5</f>
        <v>43753</v>
      </c>
      <c r="F795" s="743">
        <f>F794+7</f>
        <v>43758</v>
      </c>
      <c r="G795" s="743">
        <f>F795+18</f>
        <v>43776</v>
      </c>
    </row>
    <row r="796" spans="1:7" s="648" customFormat="1" ht="17.25" hidden="1" customHeight="1">
      <c r="A796" s="703"/>
      <c r="B796" s="706"/>
      <c r="C796" s="706"/>
      <c r="D796" s="700"/>
      <c r="E796" s="698">
        <f>F796-5</f>
        <v>43760</v>
      </c>
      <c r="F796" s="743">
        <f>F795+7</f>
        <v>43765</v>
      </c>
      <c r="G796" s="743">
        <f>F796+18</f>
        <v>43783</v>
      </c>
    </row>
    <row r="797" spans="1:7" s="648" customFormat="1" ht="17.25" hidden="1" customHeight="1">
      <c r="B797" s="706"/>
      <c r="C797" s="715"/>
      <c r="D797" s="700"/>
      <c r="E797" s="698">
        <f>F797-5</f>
        <v>43767</v>
      </c>
      <c r="F797" s="743">
        <f>F796+7</f>
        <v>43772</v>
      </c>
      <c r="G797" s="743">
        <f>F797+18</f>
        <v>43790</v>
      </c>
    </row>
    <row r="798" spans="1:7" s="648" customFormat="1" ht="18" customHeight="1">
      <c r="A798" s="703"/>
      <c r="B798" s="662" t="s">
        <v>2532</v>
      </c>
      <c r="C798" s="661"/>
      <c r="D798" s="676" t="s">
        <v>3</v>
      </c>
      <c r="E798" s="698" t="s">
        <v>2475</v>
      </c>
      <c r="F798" s="698" t="s">
        <v>4</v>
      </c>
      <c r="G798" s="698" t="s">
        <v>1</v>
      </c>
    </row>
    <row r="799" spans="1:7" s="648" customFormat="1" ht="20.25" customHeight="1">
      <c r="A799" s="703"/>
      <c r="B799" s="691"/>
      <c r="C799" s="690"/>
      <c r="D799" s="707"/>
      <c r="E799" s="698" t="s">
        <v>2474</v>
      </c>
      <c r="F799" s="698" t="s">
        <v>18</v>
      </c>
      <c r="G799" s="698" t="s">
        <v>19</v>
      </c>
    </row>
    <row r="800" spans="1:7" s="648" customFormat="1" ht="17.25" customHeight="1">
      <c r="A800" s="703"/>
      <c r="B800" s="644" t="s">
        <v>2593</v>
      </c>
      <c r="C800" s="643"/>
      <c r="D800" s="700" t="s">
        <v>2592</v>
      </c>
      <c r="E800" s="698">
        <f>F800-4</f>
        <v>46051</v>
      </c>
      <c r="F800" s="743">
        <v>46055</v>
      </c>
      <c r="G800" s="743">
        <f>F800+18</f>
        <v>46073</v>
      </c>
    </row>
    <row r="801" spans="1:8" s="648" customFormat="1" ht="17.25" customHeight="1">
      <c r="A801" s="703"/>
      <c r="B801" s="684" t="s">
        <v>2591</v>
      </c>
      <c r="C801" s="683"/>
      <c r="D801" s="700"/>
      <c r="E801" s="698">
        <f>F801-4</f>
        <v>46058</v>
      </c>
      <c r="F801" s="743">
        <f>F800+7</f>
        <v>46062</v>
      </c>
      <c r="G801" s="743">
        <f>F801+18</f>
        <v>46080</v>
      </c>
    </row>
    <row r="802" spans="1:8" s="648" customFormat="1" ht="17.25" customHeight="1">
      <c r="A802" s="703"/>
      <c r="B802" s="684" t="s">
        <v>2590</v>
      </c>
      <c r="C802" s="683"/>
      <c r="D802" s="700"/>
      <c r="E802" s="698">
        <f>F802-4</f>
        <v>46065</v>
      </c>
      <c r="F802" s="743">
        <f>F801+7</f>
        <v>46069</v>
      </c>
      <c r="G802" s="743">
        <f>F802+18</f>
        <v>46087</v>
      </c>
      <c r="H802" s="744"/>
    </row>
    <row r="803" spans="1:8" s="648" customFormat="1" ht="17.25" customHeight="1">
      <c r="A803" s="703"/>
      <c r="B803" s="684" t="s">
        <v>2589</v>
      </c>
      <c r="C803" s="683"/>
      <c r="D803" s="700"/>
      <c r="E803" s="698">
        <f>F803-4</f>
        <v>46072</v>
      </c>
      <c r="F803" s="743">
        <f>F802+7</f>
        <v>46076</v>
      </c>
      <c r="G803" s="743">
        <f>F803+18</f>
        <v>46094</v>
      </c>
    </row>
    <row r="804" spans="1:8" s="648" customFormat="1" ht="17.25" customHeight="1">
      <c r="B804" s="684" t="s">
        <v>2588</v>
      </c>
      <c r="C804" s="683"/>
      <c r="D804" s="700"/>
      <c r="E804" s="698">
        <f>F804-4</f>
        <v>46079</v>
      </c>
      <c r="F804" s="743">
        <f>F803+7</f>
        <v>46083</v>
      </c>
      <c r="G804" s="743">
        <f>F804+18</f>
        <v>46101</v>
      </c>
    </row>
    <row r="805" spans="1:8" s="648" customFormat="1" ht="18" customHeight="1">
      <c r="A805" s="703"/>
      <c r="B805" s="662" t="s">
        <v>2532</v>
      </c>
      <c r="C805" s="661"/>
      <c r="D805" s="676" t="s">
        <v>3</v>
      </c>
      <c r="E805" s="698" t="s">
        <v>2475</v>
      </c>
      <c r="F805" s="698" t="s">
        <v>4</v>
      </c>
      <c r="G805" s="698" t="s">
        <v>1</v>
      </c>
    </row>
    <row r="806" spans="1:8" s="648" customFormat="1" ht="20.25" customHeight="1">
      <c r="A806" s="703"/>
      <c r="B806" s="691"/>
      <c r="C806" s="690"/>
      <c r="D806" s="707"/>
      <c r="E806" s="698" t="s">
        <v>2474</v>
      </c>
      <c r="F806" s="698" t="s">
        <v>18</v>
      </c>
      <c r="G806" s="698" t="s">
        <v>19</v>
      </c>
    </row>
    <row r="807" spans="1:8" s="648" customFormat="1" ht="17.25" customHeight="1">
      <c r="A807" s="703"/>
      <c r="B807" s="684" t="s">
        <v>2587</v>
      </c>
      <c r="C807" s="683"/>
      <c r="D807" s="700" t="s">
        <v>2571</v>
      </c>
      <c r="E807" s="698">
        <f>F807-3</f>
        <v>46054</v>
      </c>
      <c r="F807" s="743">
        <v>46057</v>
      </c>
      <c r="G807" s="743">
        <f>F807+18</f>
        <v>46075</v>
      </c>
    </row>
    <row r="808" spans="1:8" s="648" customFormat="1" ht="17.25" customHeight="1">
      <c r="A808" s="703"/>
      <c r="B808" s="684" t="s">
        <v>2586</v>
      </c>
      <c r="C808" s="683"/>
      <c r="D808" s="700"/>
      <c r="E808" s="698">
        <f>F808-3</f>
        <v>46061</v>
      </c>
      <c r="F808" s="743">
        <f>F807+7</f>
        <v>46064</v>
      </c>
      <c r="G808" s="743">
        <f>F808+18</f>
        <v>46082</v>
      </c>
    </row>
    <row r="809" spans="1:8" s="648" customFormat="1" ht="17.25" customHeight="1">
      <c r="A809" s="703"/>
      <c r="B809" s="684" t="s">
        <v>2585</v>
      </c>
      <c r="C809" s="683"/>
      <c r="D809" s="700"/>
      <c r="E809" s="698">
        <f>F809-3</f>
        <v>46068</v>
      </c>
      <c r="F809" s="743">
        <f>F808+7</f>
        <v>46071</v>
      </c>
      <c r="G809" s="743">
        <f>F809+18</f>
        <v>46089</v>
      </c>
      <c r="H809" s="744"/>
    </row>
    <row r="810" spans="1:8" s="648" customFormat="1" ht="17.25" customHeight="1">
      <c r="A810" s="703"/>
      <c r="B810" s="684" t="s">
        <v>2584</v>
      </c>
      <c r="C810" s="683"/>
      <c r="D810" s="700"/>
      <c r="E810" s="698">
        <f>F810-3</f>
        <v>46075</v>
      </c>
      <c r="F810" s="743">
        <f>F809+7</f>
        <v>46078</v>
      </c>
      <c r="G810" s="743">
        <f>F810+18</f>
        <v>46096</v>
      </c>
    </row>
    <row r="811" spans="1:8" s="648" customFormat="1" ht="17.25" customHeight="1">
      <c r="B811" s="684" t="s">
        <v>2583</v>
      </c>
      <c r="C811" s="683"/>
      <c r="D811" s="700"/>
      <c r="E811" s="698">
        <f>F811-3</f>
        <v>46082</v>
      </c>
      <c r="F811" s="743">
        <f>F810+7</f>
        <v>46085</v>
      </c>
      <c r="G811" s="743">
        <f>F811+18</f>
        <v>46103</v>
      </c>
    </row>
    <row r="812" spans="1:8" s="736" customFormat="1">
      <c r="A812" s="725" t="s">
        <v>2582</v>
      </c>
      <c r="B812" s="725"/>
      <c r="C812" s="740"/>
      <c r="D812" s="739"/>
      <c r="E812" s="738"/>
      <c r="F812" s="737"/>
      <c r="G812" s="737"/>
    </row>
    <row r="813" spans="1:8" s="648" customFormat="1" ht="15" hidden="1">
      <c r="A813" s="716"/>
      <c r="B813" s="731" t="s">
        <v>2525</v>
      </c>
      <c r="C813" s="676" t="s">
        <v>15</v>
      </c>
      <c r="D813" s="734" t="s">
        <v>3</v>
      </c>
      <c r="E813" s="698" t="s">
        <v>2475</v>
      </c>
      <c r="F813" s="698" t="s">
        <v>4</v>
      </c>
      <c r="G813" s="698" t="s">
        <v>136</v>
      </c>
    </row>
    <row r="814" spans="1:8" s="648" customFormat="1" ht="15" hidden="1">
      <c r="A814" s="716"/>
      <c r="B814" s="731"/>
      <c r="C814" s="730"/>
      <c r="D814" s="729"/>
      <c r="E814" s="698" t="s">
        <v>2474</v>
      </c>
      <c r="F814" s="698" t="s">
        <v>18</v>
      </c>
      <c r="G814" s="698" t="s">
        <v>19</v>
      </c>
    </row>
    <row r="815" spans="1:8" s="648" customFormat="1" ht="15" hidden="1">
      <c r="A815" s="716"/>
      <c r="B815" s="715" t="s">
        <v>2581</v>
      </c>
      <c r="C815" s="715" t="s">
        <v>2580</v>
      </c>
      <c r="D815" s="728" t="s">
        <v>2579</v>
      </c>
      <c r="E815" s="699">
        <f>F815-5</f>
        <v>45075</v>
      </c>
      <c r="F815" s="654">
        <v>45080</v>
      </c>
      <c r="G815" s="698">
        <f>F815+21</f>
        <v>45101</v>
      </c>
    </row>
    <row r="816" spans="1:8" s="648" customFormat="1" ht="15" hidden="1">
      <c r="A816" s="716"/>
      <c r="B816" s="715" t="s">
        <v>2531</v>
      </c>
      <c r="C816" s="715" t="s">
        <v>2531</v>
      </c>
      <c r="D816" s="727"/>
      <c r="E816" s="699">
        <f>F816-5</f>
        <v>45082</v>
      </c>
      <c r="F816" s="698">
        <f>F815+7</f>
        <v>45087</v>
      </c>
      <c r="G816" s="698">
        <f>F816+17</f>
        <v>45104</v>
      </c>
    </row>
    <row r="817" spans="1:7" s="648" customFormat="1" ht="15" hidden="1">
      <c r="A817" s="716"/>
      <c r="B817" s="715" t="s">
        <v>2578</v>
      </c>
      <c r="C817" s="715" t="s">
        <v>2577</v>
      </c>
      <c r="D817" s="727"/>
      <c r="E817" s="699">
        <f>F817-5</f>
        <v>45089</v>
      </c>
      <c r="F817" s="698">
        <f>F816+7</f>
        <v>45094</v>
      </c>
      <c r="G817" s="698">
        <f>F817+17</f>
        <v>45111</v>
      </c>
    </row>
    <row r="818" spans="1:7" s="648" customFormat="1" ht="15" hidden="1">
      <c r="A818" s="716"/>
      <c r="B818" s="715" t="s">
        <v>2576</v>
      </c>
      <c r="C818" s="715" t="s">
        <v>2575</v>
      </c>
      <c r="D818" s="727"/>
      <c r="E818" s="699">
        <f>F818-5</f>
        <v>45096</v>
      </c>
      <c r="F818" s="698">
        <f>F817+7</f>
        <v>45101</v>
      </c>
      <c r="G818" s="698">
        <f>F818+17</f>
        <v>45118</v>
      </c>
    </row>
    <row r="819" spans="1:7" s="648" customFormat="1" ht="15.75" hidden="1" customHeight="1">
      <c r="A819" s="716"/>
      <c r="B819" s="715" t="s">
        <v>2574</v>
      </c>
      <c r="C819" s="715" t="s">
        <v>2573</v>
      </c>
      <c r="D819" s="726"/>
      <c r="E819" s="699">
        <f>F819-5</f>
        <v>45103</v>
      </c>
      <c r="F819" s="698">
        <f>F818+7</f>
        <v>45108</v>
      </c>
      <c r="G819" s="698">
        <f>F819+17</f>
        <v>45125</v>
      </c>
    </row>
    <row r="820" spans="1:7" s="648" customFormat="1" ht="15">
      <c r="A820" s="716"/>
      <c r="B820" s="662" t="s">
        <v>2532</v>
      </c>
      <c r="C820" s="661"/>
      <c r="D820" s="734" t="s">
        <v>3</v>
      </c>
      <c r="E820" s="698" t="s">
        <v>2475</v>
      </c>
      <c r="F820" s="698" t="s">
        <v>4</v>
      </c>
      <c r="G820" s="698" t="s">
        <v>136</v>
      </c>
    </row>
    <row r="821" spans="1:7" s="648" customFormat="1" ht="15">
      <c r="A821" s="716"/>
      <c r="B821" s="691"/>
      <c r="C821" s="690"/>
      <c r="D821" s="729"/>
      <c r="E821" s="698" t="s">
        <v>2474</v>
      </c>
      <c r="F821" s="698" t="s">
        <v>18</v>
      </c>
      <c r="G821" s="698" t="s">
        <v>19</v>
      </c>
    </row>
    <row r="822" spans="1:7" s="648" customFormat="1" ht="15">
      <c r="A822" s="716"/>
      <c r="B822" s="644" t="s">
        <v>2572</v>
      </c>
      <c r="C822" s="643"/>
      <c r="D822" s="728" t="s">
        <v>2571</v>
      </c>
      <c r="E822" s="699">
        <f>F822-5</f>
        <v>46052</v>
      </c>
      <c r="F822" s="654">
        <v>46057</v>
      </c>
      <c r="G822" s="698">
        <f>F822+21</f>
        <v>46078</v>
      </c>
    </row>
    <row r="823" spans="1:7" s="648" customFormat="1" ht="15">
      <c r="A823" s="716"/>
      <c r="B823" s="644" t="s">
        <v>2570</v>
      </c>
      <c r="C823" s="643"/>
      <c r="D823" s="727"/>
      <c r="E823" s="699">
        <f>F823-5</f>
        <v>46059</v>
      </c>
      <c r="F823" s="698">
        <f>F822+7</f>
        <v>46064</v>
      </c>
      <c r="G823" s="698">
        <f>F823+17</f>
        <v>46081</v>
      </c>
    </row>
    <row r="824" spans="1:7" s="648" customFormat="1" ht="15">
      <c r="A824" s="716"/>
      <c r="B824" s="684" t="s">
        <v>2569</v>
      </c>
      <c r="C824" s="683"/>
      <c r="D824" s="727"/>
      <c r="E824" s="699">
        <f>F824-5</f>
        <v>46066</v>
      </c>
      <c r="F824" s="698">
        <f>F823+7</f>
        <v>46071</v>
      </c>
      <c r="G824" s="698">
        <f>F824+17</f>
        <v>46088</v>
      </c>
    </row>
    <row r="825" spans="1:7" s="648" customFormat="1" ht="15">
      <c r="A825" s="716"/>
      <c r="B825" s="742" t="s">
        <v>2568</v>
      </c>
      <c r="C825" s="741"/>
      <c r="D825" s="727"/>
      <c r="E825" s="699">
        <f>F825-5</f>
        <v>46073</v>
      </c>
      <c r="F825" s="698">
        <f>F824+7</f>
        <v>46078</v>
      </c>
      <c r="G825" s="698">
        <f>F825+17</f>
        <v>46095</v>
      </c>
    </row>
    <row r="826" spans="1:7" s="648" customFormat="1" ht="15.95" customHeight="1">
      <c r="A826" s="716"/>
      <c r="B826" s="684" t="s">
        <v>2567</v>
      </c>
      <c r="C826" s="683"/>
      <c r="D826" s="726"/>
      <c r="E826" s="699">
        <f>F826-5</f>
        <v>46080</v>
      </c>
      <c r="F826" s="698">
        <f>F825+7</f>
        <v>46085</v>
      </c>
      <c r="G826" s="698">
        <f>F826+17</f>
        <v>46102</v>
      </c>
    </row>
    <row r="827" spans="1:7" s="736" customFormat="1">
      <c r="A827" s="725" t="s">
        <v>2551</v>
      </c>
      <c r="B827" s="725"/>
      <c r="C827" s="740"/>
      <c r="D827" s="739"/>
      <c r="E827" s="738"/>
      <c r="F827" s="737"/>
      <c r="G827" s="737"/>
    </row>
    <row r="828" spans="1:7" s="648" customFormat="1" ht="15" hidden="1">
      <c r="A828" s="716"/>
      <c r="B828" s="735" t="s">
        <v>2525</v>
      </c>
      <c r="C828" s="676" t="s">
        <v>15</v>
      </c>
      <c r="D828" s="734" t="s">
        <v>3</v>
      </c>
      <c r="E828" s="698" t="s">
        <v>2475</v>
      </c>
      <c r="F828" s="698" t="s">
        <v>4</v>
      </c>
      <c r="G828" s="698" t="s">
        <v>2551</v>
      </c>
    </row>
    <row r="829" spans="1:7" s="648" customFormat="1" ht="15" hidden="1">
      <c r="A829" s="716"/>
      <c r="B829" s="735"/>
      <c r="C829" s="730"/>
      <c r="D829" s="729"/>
      <c r="E829" s="698" t="s">
        <v>2474</v>
      </c>
      <c r="F829" s="698" t="s">
        <v>18</v>
      </c>
      <c r="G829" s="698" t="s">
        <v>19</v>
      </c>
    </row>
    <row r="830" spans="1:7" s="648" customFormat="1" ht="15" hidden="1">
      <c r="A830" s="716"/>
      <c r="B830" s="714" t="s">
        <v>2526</v>
      </c>
      <c r="C830" s="706" t="s">
        <v>2552</v>
      </c>
      <c r="D830" s="728" t="s">
        <v>2566</v>
      </c>
      <c r="E830" s="699">
        <f>F830-6</f>
        <v>44834</v>
      </c>
      <c r="F830" s="698">
        <v>44840</v>
      </c>
      <c r="G830" s="698">
        <f>F830+20</f>
        <v>44860</v>
      </c>
    </row>
    <row r="831" spans="1:7" s="648" customFormat="1" ht="15" hidden="1">
      <c r="A831" s="716"/>
      <c r="B831" s="719" t="s">
        <v>2565</v>
      </c>
      <c r="C831" s="715" t="s">
        <v>2564</v>
      </c>
      <c r="D831" s="727"/>
      <c r="E831" s="699">
        <f>F831-6</f>
        <v>44841</v>
      </c>
      <c r="F831" s="698">
        <f>F830+7</f>
        <v>44847</v>
      </c>
      <c r="G831" s="698">
        <f>F831+20</f>
        <v>44867</v>
      </c>
    </row>
    <row r="832" spans="1:7" s="648" customFormat="1" ht="15" hidden="1">
      <c r="A832" s="716"/>
      <c r="B832" s="706" t="s">
        <v>2563</v>
      </c>
      <c r="C832" s="715" t="s">
        <v>2562</v>
      </c>
      <c r="D832" s="727"/>
      <c r="E832" s="699">
        <f>F832-6</f>
        <v>44848</v>
      </c>
      <c r="F832" s="698">
        <f>F831+7</f>
        <v>44854</v>
      </c>
      <c r="G832" s="698">
        <f>F832+20</f>
        <v>44874</v>
      </c>
    </row>
    <row r="833" spans="1:7" s="648" customFormat="1" ht="15" hidden="1">
      <c r="A833" s="716"/>
      <c r="B833" s="719" t="s">
        <v>2561</v>
      </c>
      <c r="C833" s="715" t="s">
        <v>2560</v>
      </c>
      <c r="D833" s="727"/>
      <c r="E833" s="699">
        <f>F833-6</f>
        <v>44855</v>
      </c>
      <c r="F833" s="698">
        <f>F832+7</f>
        <v>44861</v>
      </c>
      <c r="G833" s="698">
        <f>F833+20</f>
        <v>44881</v>
      </c>
    </row>
    <row r="834" spans="1:7" s="648" customFormat="1" ht="15.95" hidden="1" customHeight="1">
      <c r="A834" s="716"/>
      <c r="B834" s="719" t="s">
        <v>2559</v>
      </c>
      <c r="C834" s="715" t="s">
        <v>2558</v>
      </c>
      <c r="D834" s="726"/>
      <c r="E834" s="699">
        <f>F834-6</f>
        <v>44862</v>
      </c>
      <c r="F834" s="698">
        <f>F833+7</f>
        <v>44868</v>
      </c>
      <c r="G834" s="698">
        <f>F834+20</f>
        <v>44888</v>
      </c>
    </row>
    <row r="835" spans="1:7" s="648" customFormat="1" ht="15" hidden="1">
      <c r="A835" s="716"/>
      <c r="B835" s="720" t="s">
        <v>2525</v>
      </c>
      <c r="C835" s="676" t="s">
        <v>15</v>
      </c>
      <c r="D835" s="734" t="s">
        <v>3</v>
      </c>
      <c r="E835" s="698" t="s">
        <v>2475</v>
      </c>
      <c r="F835" s="698" t="s">
        <v>4</v>
      </c>
      <c r="G835" s="698" t="s">
        <v>2551</v>
      </c>
    </row>
    <row r="836" spans="1:7" s="648" customFormat="1" ht="15" hidden="1">
      <c r="A836" s="716"/>
      <c r="B836" s="720"/>
      <c r="C836" s="730"/>
      <c r="D836" s="729"/>
      <c r="E836" s="698" t="s">
        <v>2474</v>
      </c>
      <c r="F836" s="698" t="s">
        <v>18</v>
      </c>
      <c r="G836" s="698" t="s">
        <v>19</v>
      </c>
    </row>
    <row r="837" spans="1:7" s="648" customFormat="1" ht="15" hidden="1">
      <c r="A837" s="716"/>
      <c r="B837" s="719" t="s">
        <v>2557</v>
      </c>
      <c r="C837" s="715" t="s">
        <v>2556</v>
      </c>
      <c r="D837" s="728" t="s">
        <v>2555</v>
      </c>
      <c r="E837" s="699">
        <f>F837-6</f>
        <v>44862</v>
      </c>
      <c r="F837" s="698">
        <v>44868</v>
      </c>
      <c r="G837" s="698">
        <f>F837+23</f>
        <v>44891</v>
      </c>
    </row>
    <row r="838" spans="1:7" s="648" customFormat="1" ht="15" hidden="1">
      <c r="A838" s="716"/>
      <c r="B838" s="719" t="s">
        <v>2554</v>
      </c>
      <c r="C838" s="715" t="s">
        <v>2553</v>
      </c>
      <c r="D838" s="727"/>
      <c r="E838" s="699">
        <f>F838-6</f>
        <v>44869</v>
      </c>
      <c r="F838" s="698">
        <f>F837+7</f>
        <v>44875</v>
      </c>
      <c r="G838" s="698">
        <f>F838+23</f>
        <v>44898</v>
      </c>
    </row>
    <row r="839" spans="1:7" s="648" customFormat="1" ht="15" hidden="1">
      <c r="A839" s="716"/>
      <c r="B839" s="719" t="s">
        <v>2526</v>
      </c>
      <c r="C839" s="715" t="s">
        <v>2552</v>
      </c>
      <c r="D839" s="727"/>
      <c r="E839" s="699">
        <f>F839-6</f>
        <v>44876</v>
      </c>
      <c r="F839" s="698">
        <f>F838+7</f>
        <v>44882</v>
      </c>
      <c r="G839" s="698">
        <f>F839+23</f>
        <v>44905</v>
      </c>
    </row>
    <row r="840" spans="1:7" s="648" customFormat="1" ht="15" hidden="1">
      <c r="A840" s="716"/>
      <c r="B840" s="719" t="s">
        <v>2526</v>
      </c>
      <c r="C840" s="715" t="s">
        <v>2552</v>
      </c>
      <c r="D840" s="727"/>
      <c r="E840" s="699">
        <f>F840-6</f>
        <v>44883</v>
      </c>
      <c r="F840" s="698">
        <f>F839+7</f>
        <v>44889</v>
      </c>
      <c r="G840" s="698">
        <f>F840+23</f>
        <v>44912</v>
      </c>
    </row>
    <row r="841" spans="1:7" s="648" customFormat="1" ht="15.95" hidden="1" customHeight="1">
      <c r="A841" s="716"/>
      <c r="B841" s="719" t="s">
        <v>2526</v>
      </c>
      <c r="C841" s="715" t="s">
        <v>2552</v>
      </c>
      <c r="D841" s="726"/>
      <c r="E841" s="699">
        <f>F841-6</f>
        <v>44890</v>
      </c>
      <c r="F841" s="698">
        <f>F840+7</f>
        <v>44896</v>
      </c>
      <c r="G841" s="698">
        <f>F841+23</f>
        <v>44919</v>
      </c>
    </row>
    <row r="842" spans="1:7" s="648" customFormat="1" ht="15">
      <c r="A842" s="716"/>
      <c r="B842" s="662" t="s">
        <v>2532</v>
      </c>
      <c r="C842" s="661"/>
      <c r="D842" s="734" t="s">
        <v>3</v>
      </c>
      <c r="E842" s="698" t="s">
        <v>2475</v>
      </c>
      <c r="F842" s="698" t="s">
        <v>4</v>
      </c>
      <c r="G842" s="698" t="s">
        <v>2551</v>
      </c>
    </row>
    <row r="843" spans="1:7" s="648" customFormat="1" ht="15">
      <c r="A843" s="716"/>
      <c r="B843" s="691"/>
      <c r="C843" s="690"/>
      <c r="D843" s="729"/>
      <c r="E843" s="698" t="s">
        <v>2474</v>
      </c>
      <c r="F843" s="698" t="s">
        <v>18</v>
      </c>
      <c r="G843" s="698" t="s">
        <v>19</v>
      </c>
    </row>
    <row r="844" spans="1:7" s="648" customFormat="1" ht="15">
      <c r="A844" s="716"/>
      <c r="B844" s="644" t="s">
        <v>2550</v>
      </c>
      <c r="C844" s="643"/>
      <c r="D844" s="733" t="s">
        <v>2549</v>
      </c>
      <c r="E844" s="699">
        <f>F844-5</f>
        <v>46051</v>
      </c>
      <c r="F844" s="654">
        <v>46056</v>
      </c>
      <c r="G844" s="698">
        <f>F844+22</f>
        <v>46078</v>
      </c>
    </row>
    <row r="845" spans="1:7" s="648" customFormat="1" ht="15">
      <c r="A845" s="716"/>
      <c r="B845" s="684" t="s">
        <v>2548</v>
      </c>
      <c r="C845" s="683"/>
      <c r="D845" s="733"/>
      <c r="E845" s="699">
        <f>F845-5</f>
        <v>46058</v>
      </c>
      <c r="F845" s="698">
        <f>F844+7</f>
        <v>46063</v>
      </c>
      <c r="G845" s="698">
        <f>F845+22</f>
        <v>46085</v>
      </c>
    </row>
    <row r="846" spans="1:7" s="648" customFormat="1" ht="15">
      <c r="A846" s="716"/>
      <c r="B846" s="684" t="s">
        <v>2531</v>
      </c>
      <c r="C846" s="683"/>
      <c r="D846" s="733"/>
      <c r="E846" s="699">
        <f>F846-5</f>
        <v>46065</v>
      </c>
      <c r="F846" s="698">
        <f>F845+7</f>
        <v>46070</v>
      </c>
      <c r="G846" s="698">
        <f>F846+22</f>
        <v>46092</v>
      </c>
    </row>
    <row r="847" spans="1:7" s="648" customFormat="1" ht="15">
      <c r="A847" s="716"/>
      <c r="B847" s="684" t="s">
        <v>2547</v>
      </c>
      <c r="C847" s="683"/>
      <c r="D847" s="733"/>
      <c r="E847" s="699">
        <f>F847-5</f>
        <v>46072</v>
      </c>
      <c r="F847" s="698">
        <f>F846+7</f>
        <v>46077</v>
      </c>
      <c r="G847" s="698">
        <f>F847+22</f>
        <v>46099</v>
      </c>
    </row>
    <row r="848" spans="1:7" s="648" customFormat="1" ht="15.95" customHeight="1">
      <c r="A848" s="716"/>
      <c r="B848" s="684" t="s">
        <v>2546</v>
      </c>
      <c r="C848" s="683"/>
      <c r="D848" s="733"/>
      <c r="E848" s="699">
        <f>F848-5</f>
        <v>46079</v>
      </c>
      <c r="F848" s="698">
        <f>F847+7</f>
        <v>46084</v>
      </c>
      <c r="G848" s="698">
        <f>F848+22</f>
        <v>46106</v>
      </c>
    </row>
    <row r="849" spans="1:7" s="648" customFormat="1" ht="15" hidden="1">
      <c r="A849" s="716"/>
      <c r="B849" s="731" t="s">
        <v>2525</v>
      </c>
      <c r="C849" s="676" t="s">
        <v>15</v>
      </c>
      <c r="D849" s="732" t="s">
        <v>3</v>
      </c>
      <c r="E849" s="698" t="s">
        <v>2475</v>
      </c>
      <c r="F849" s="698" t="s">
        <v>4</v>
      </c>
      <c r="G849" s="698" t="s">
        <v>2545</v>
      </c>
    </row>
    <row r="850" spans="1:7" s="648" customFormat="1" ht="15" hidden="1">
      <c r="A850" s="716"/>
      <c r="B850" s="731"/>
      <c r="C850" s="730"/>
      <c r="D850" s="729"/>
      <c r="E850" s="698" t="s">
        <v>2474</v>
      </c>
      <c r="F850" s="698" t="s">
        <v>18</v>
      </c>
      <c r="G850" s="698" t="s">
        <v>19</v>
      </c>
    </row>
    <row r="851" spans="1:7" s="648" customFormat="1" ht="15" hidden="1">
      <c r="A851" s="716"/>
      <c r="B851" s="714" t="s">
        <v>2544</v>
      </c>
      <c r="C851" s="706" t="s">
        <v>2543</v>
      </c>
      <c r="D851" s="728" t="s">
        <v>2542</v>
      </c>
      <c r="E851" s="699">
        <f>F851-6</f>
        <v>45014</v>
      </c>
      <c r="F851" s="698">
        <v>45020</v>
      </c>
      <c r="G851" s="698">
        <f>F851+23</f>
        <v>45043</v>
      </c>
    </row>
    <row r="852" spans="1:7" s="648" customFormat="1" ht="15" hidden="1">
      <c r="A852" s="716"/>
      <c r="B852" s="719" t="s">
        <v>2541</v>
      </c>
      <c r="C852" s="715" t="s">
        <v>2540</v>
      </c>
      <c r="D852" s="727"/>
      <c r="E852" s="699">
        <f>F852-6</f>
        <v>45021</v>
      </c>
      <c r="F852" s="698">
        <f>F851+7</f>
        <v>45027</v>
      </c>
      <c r="G852" s="698">
        <f>F852+23</f>
        <v>45050</v>
      </c>
    </row>
    <row r="853" spans="1:7" s="648" customFormat="1" ht="15" hidden="1">
      <c r="A853" s="716"/>
      <c r="B853" s="714" t="s">
        <v>2539</v>
      </c>
      <c r="C853" s="706" t="s">
        <v>2538</v>
      </c>
      <c r="D853" s="727"/>
      <c r="E853" s="699">
        <f>F853-6</f>
        <v>45028</v>
      </c>
      <c r="F853" s="698">
        <f>F852+7</f>
        <v>45034</v>
      </c>
      <c r="G853" s="698">
        <f>F853+23</f>
        <v>45057</v>
      </c>
    </row>
    <row r="854" spans="1:7" s="648" customFormat="1" ht="15" hidden="1">
      <c r="A854" s="716"/>
      <c r="B854" s="719" t="s">
        <v>2537</v>
      </c>
      <c r="C854" s="715" t="s">
        <v>2536</v>
      </c>
      <c r="D854" s="727"/>
      <c r="E854" s="699">
        <f>F854-6</f>
        <v>45035</v>
      </c>
      <c r="F854" s="698">
        <f>F853+7</f>
        <v>45041</v>
      </c>
      <c r="G854" s="698">
        <f>F854+23</f>
        <v>45064</v>
      </c>
    </row>
    <row r="855" spans="1:7" s="648" customFormat="1" ht="15.95" hidden="1" customHeight="1">
      <c r="A855" s="716"/>
      <c r="B855" s="714" t="s">
        <v>2535</v>
      </c>
      <c r="C855" s="706" t="s">
        <v>2534</v>
      </c>
      <c r="D855" s="726"/>
      <c r="E855" s="699">
        <f>F855-6</f>
        <v>45042</v>
      </c>
      <c r="F855" s="698">
        <f>F854+7</f>
        <v>45048</v>
      </c>
      <c r="G855" s="698">
        <f>F855+23</f>
        <v>45071</v>
      </c>
    </row>
    <row r="856" spans="1:7" s="663" customFormat="1">
      <c r="A856" s="725" t="s">
        <v>2533</v>
      </c>
      <c r="B856" s="725"/>
      <c r="C856" s="724"/>
      <c r="D856" s="723"/>
      <c r="E856" s="722"/>
      <c r="F856" s="721"/>
      <c r="G856" s="721"/>
    </row>
    <row r="857" spans="1:7" s="648" customFormat="1" ht="15">
      <c r="A857" s="716"/>
      <c r="B857" s="662" t="s">
        <v>2532</v>
      </c>
      <c r="C857" s="661"/>
      <c r="D857" s="676" t="s">
        <v>3</v>
      </c>
      <c r="E857" s="698" t="s">
        <v>2475</v>
      </c>
      <c r="F857" s="698" t="s">
        <v>4</v>
      </c>
      <c r="G857" s="698" t="s">
        <v>78</v>
      </c>
    </row>
    <row r="858" spans="1:7" s="648" customFormat="1" ht="15">
      <c r="A858" s="716"/>
      <c r="B858" s="691"/>
      <c r="C858" s="690"/>
      <c r="D858" s="707"/>
      <c r="E858" s="698" t="s">
        <v>2474</v>
      </c>
      <c r="F858" s="698" t="s">
        <v>18</v>
      </c>
      <c r="G858" s="698" t="s">
        <v>19</v>
      </c>
    </row>
    <row r="859" spans="1:7" s="648" customFormat="1" ht="15">
      <c r="A859" s="716"/>
      <c r="B859" s="644" t="s">
        <v>2531</v>
      </c>
      <c r="C859" s="643"/>
      <c r="D859" s="700" t="s">
        <v>2530</v>
      </c>
      <c r="E859" s="699">
        <f>F859-6</f>
        <v>46050</v>
      </c>
      <c r="F859" s="698">
        <v>46056</v>
      </c>
      <c r="G859" s="698">
        <f>F859+13</f>
        <v>46069</v>
      </c>
    </row>
    <row r="860" spans="1:7" s="648" customFormat="1" ht="15">
      <c r="A860" s="716"/>
      <c r="B860" s="684" t="s">
        <v>2529</v>
      </c>
      <c r="C860" s="683"/>
      <c r="D860" s="700"/>
      <c r="E860" s="699">
        <f>F860-6</f>
        <v>46057</v>
      </c>
      <c r="F860" s="698">
        <f>F859+7</f>
        <v>46063</v>
      </c>
      <c r="G860" s="698">
        <f>F860+13</f>
        <v>46076</v>
      </c>
    </row>
    <row r="861" spans="1:7" s="648" customFormat="1" ht="15">
      <c r="A861" s="716"/>
      <c r="B861" s="684" t="s">
        <v>2528</v>
      </c>
      <c r="C861" s="683"/>
      <c r="D861" s="700"/>
      <c r="E861" s="699">
        <f>F861-6</f>
        <v>46064</v>
      </c>
      <c r="F861" s="698">
        <f>F860+7</f>
        <v>46070</v>
      </c>
      <c r="G861" s="698">
        <f>F861+13</f>
        <v>46083</v>
      </c>
    </row>
    <row r="862" spans="1:7" s="648" customFormat="1" ht="15">
      <c r="A862" s="716"/>
      <c r="B862" s="684" t="s">
        <v>2527</v>
      </c>
      <c r="C862" s="683"/>
      <c r="D862" s="700"/>
      <c r="E862" s="699">
        <f>F862-6</f>
        <v>46071</v>
      </c>
      <c r="F862" s="698">
        <f>F861+7</f>
        <v>46077</v>
      </c>
      <c r="G862" s="698">
        <f>F862+13</f>
        <v>46090</v>
      </c>
    </row>
    <row r="863" spans="1:7" s="648" customFormat="1" ht="15">
      <c r="A863" s="716"/>
      <c r="B863" s="684" t="s">
        <v>2526</v>
      </c>
      <c r="C863" s="683"/>
      <c r="D863" s="700"/>
      <c r="E863" s="699">
        <f>F863-6</f>
        <v>46078</v>
      </c>
      <c r="F863" s="698">
        <f>F862+7</f>
        <v>46084</v>
      </c>
      <c r="G863" s="698">
        <f>F863+13</f>
        <v>46097</v>
      </c>
    </row>
    <row r="864" spans="1:7" s="648" customFormat="1" ht="15" hidden="1">
      <c r="A864" s="716"/>
      <c r="B864" s="720" t="s">
        <v>2525</v>
      </c>
      <c r="C864" s="676" t="s">
        <v>15</v>
      </c>
      <c r="D864" s="676" t="s">
        <v>3</v>
      </c>
      <c r="E864" s="698" t="s">
        <v>2475</v>
      </c>
      <c r="F864" s="698" t="s">
        <v>4</v>
      </c>
      <c r="G864" s="698" t="e">
        <f>F864+13</f>
        <v>#VALUE!</v>
      </c>
    </row>
    <row r="865" spans="1:7" s="648" customFormat="1" ht="15" hidden="1">
      <c r="A865" s="716"/>
      <c r="B865" s="720"/>
      <c r="C865" s="707"/>
      <c r="D865" s="707"/>
      <c r="E865" s="698" t="s">
        <v>2474</v>
      </c>
      <c r="F865" s="698" t="s">
        <v>18</v>
      </c>
      <c r="G865" s="698" t="e">
        <f>F865+13</f>
        <v>#VALUE!</v>
      </c>
    </row>
    <row r="866" spans="1:7" s="648" customFormat="1" ht="15" hidden="1">
      <c r="A866" s="716"/>
      <c r="B866" s="714" t="s">
        <v>2524</v>
      </c>
      <c r="C866" s="706" t="s">
        <v>2523</v>
      </c>
      <c r="D866" s="700" t="s">
        <v>2522</v>
      </c>
      <c r="E866" s="699">
        <f>F866-6</f>
        <v>44860</v>
      </c>
      <c r="F866" s="698">
        <v>44866</v>
      </c>
      <c r="G866" s="698">
        <f>F866+13</f>
        <v>44879</v>
      </c>
    </row>
    <row r="867" spans="1:7" s="648" customFormat="1" ht="15" hidden="1">
      <c r="A867" s="716"/>
      <c r="B867" s="714" t="s">
        <v>2521</v>
      </c>
      <c r="C867" s="706" t="s">
        <v>2520</v>
      </c>
      <c r="D867" s="700"/>
      <c r="E867" s="699">
        <f>F867-6</f>
        <v>44867</v>
      </c>
      <c r="F867" s="698">
        <f>F866+7</f>
        <v>44873</v>
      </c>
      <c r="G867" s="698">
        <f>F867+13</f>
        <v>44886</v>
      </c>
    </row>
    <row r="868" spans="1:7" s="648" customFormat="1" ht="15" hidden="1">
      <c r="A868" s="716"/>
      <c r="B868" s="714" t="s">
        <v>2519</v>
      </c>
      <c r="C868" s="706" t="s">
        <v>2518</v>
      </c>
      <c r="D868" s="700"/>
      <c r="E868" s="699">
        <f>F868-6</f>
        <v>44874</v>
      </c>
      <c r="F868" s="698">
        <f>F867+7</f>
        <v>44880</v>
      </c>
      <c r="G868" s="698">
        <f>F868+13</f>
        <v>44893</v>
      </c>
    </row>
    <row r="869" spans="1:7" s="648" customFormat="1" ht="15" hidden="1">
      <c r="A869" s="716"/>
      <c r="B869" s="719" t="s">
        <v>2517</v>
      </c>
      <c r="C869" s="715" t="s">
        <v>2516</v>
      </c>
      <c r="D869" s="700"/>
      <c r="E869" s="699">
        <f>F869-6</f>
        <v>44881</v>
      </c>
      <c r="F869" s="698">
        <f>F868+7</f>
        <v>44887</v>
      </c>
      <c r="G869" s="698">
        <f>F869+13</f>
        <v>44900</v>
      </c>
    </row>
    <row r="870" spans="1:7" s="648" customFormat="1" ht="15" hidden="1">
      <c r="A870" s="716"/>
      <c r="B870" s="719" t="s">
        <v>2515</v>
      </c>
      <c r="C870" s="715" t="s">
        <v>2514</v>
      </c>
      <c r="D870" s="700"/>
      <c r="E870" s="699">
        <f>F870-6</f>
        <v>44888</v>
      </c>
      <c r="F870" s="698">
        <f>F869+7</f>
        <v>44894</v>
      </c>
      <c r="G870" s="698">
        <f>F870+13</f>
        <v>44907</v>
      </c>
    </row>
    <row r="871" spans="1:7" s="648" customFormat="1" ht="15" hidden="1">
      <c r="A871" s="716"/>
      <c r="B871" s="718" t="s">
        <v>2513</v>
      </c>
      <c r="C871" s="676" t="s">
        <v>15</v>
      </c>
      <c r="D871" s="676" t="s">
        <v>3</v>
      </c>
      <c r="E871" s="698" t="s">
        <v>2475</v>
      </c>
      <c r="F871" s="698" t="s">
        <v>4</v>
      </c>
      <c r="G871" s="698" t="e">
        <f>F871+13</f>
        <v>#VALUE!</v>
      </c>
    </row>
    <row r="872" spans="1:7" s="648" customFormat="1" ht="15" hidden="1">
      <c r="A872" s="716"/>
      <c r="B872" s="717"/>
      <c r="C872" s="707"/>
      <c r="D872" s="707"/>
      <c r="E872" s="698" t="s">
        <v>2474</v>
      </c>
      <c r="F872" s="698" t="s">
        <v>18</v>
      </c>
      <c r="G872" s="698" t="e">
        <f>F872+13</f>
        <v>#VALUE!</v>
      </c>
    </row>
    <row r="873" spans="1:7" s="648" customFormat="1" ht="15" hidden="1">
      <c r="A873" s="716"/>
      <c r="B873" s="714"/>
      <c r="C873" s="706"/>
      <c r="D873" s="700" t="s">
        <v>101</v>
      </c>
      <c r="E873" s="699">
        <f>F873-5</f>
        <v>44621</v>
      </c>
      <c r="F873" s="698">
        <v>44626</v>
      </c>
      <c r="G873" s="698">
        <f>F873+13</f>
        <v>44639</v>
      </c>
    </row>
    <row r="874" spans="1:7" s="648" customFormat="1" ht="15" hidden="1">
      <c r="A874" s="716"/>
      <c r="B874" s="714"/>
      <c r="C874" s="706"/>
      <c r="D874" s="700"/>
      <c r="E874" s="699">
        <f>F874-5</f>
        <v>44628</v>
      </c>
      <c r="F874" s="698">
        <f>F873+7</f>
        <v>44633</v>
      </c>
      <c r="G874" s="698">
        <f>F874+13</f>
        <v>44646</v>
      </c>
    </row>
    <row r="875" spans="1:7" s="648" customFormat="1" ht="15" hidden="1">
      <c r="A875" s="716"/>
      <c r="B875" s="714"/>
      <c r="C875" s="706"/>
      <c r="D875" s="700"/>
      <c r="E875" s="699">
        <f>F875-5</f>
        <v>44635</v>
      </c>
      <c r="F875" s="698">
        <f>F874+7</f>
        <v>44640</v>
      </c>
      <c r="G875" s="698">
        <f>F875+13</f>
        <v>44653</v>
      </c>
    </row>
    <row r="876" spans="1:7" s="648" customFormat="1" ht="15" hidden="1">
      <c r="A876" s="716"/>
      <c r="B876" s="714"/>
      <c r="C876" s="706"/>
      <c r="D876" s="700"/>
      <c r="E876" s="699">
        <f>F876-5</f>
        <v>44642</v>
      </c>
      <c r="F876" s="698">
        <f>F875+7</f>
        <v>44647</v>
      </c>
      <c r="G876" s="698">
        <f>F876+13</f>
        <v>44660</v>
      </c>
    </row>
    <row r="877" spans="1:7" s="648" customFormat="1" ht="15" hidden="1">
      <c r="A877" s="716"/>
      <c r="B877" s="714"/>
      <c r="C877" s="706"/>
      <c r="D877" s="700"/>
      <c r="E877" s="699">
        <f>F877-5</f>
        <v>44649</v>
      </c>
      <c r="F877" s="698">
        <f>F876+7</f>
        <v>44654</v>
      </c>
      <c r="G877" s="698">
        <f>F877+13</f>
        <v>44667</v>
      </c>
    </row>
    <row r="878" spans="1:7" s="663" customFormat="1" ht="15" hidden="1" customHeight="1">
      <c r="A878" s="713" t="s">
        <v>2512</v>
      </c>
      <c r="B878" s="713"/>
      <c r="C878" s="712"/>
      <c r="D878" s="711"/>
      <c r="E878" s="710"/>
      <c r="F878" s="710"/>
      <c r="G878" s="698">
        <f>F878+13</f>
        <v>13</v>
      </c>
    </row>
    <row r="879" spans="1:7" s="648" customFormat="1" ht="15.75" hidden="1" customHeight="1">
      <c r="A879" s="703"/>
      <c r="B879" s="709" t="s">
        <v>14</v>
      </c>
      <c r="C879" s="676" t="s">
        <v>15</v>
      </c>
      <c r="D879" s="676" t="s">
        <v>3</v>
      </c>
      <c r="E879" s="698" t="s">
        <v>2475</v>
      </c>
      <c r="F879" s="698" t="s">
        <v>4</v>
      </c>
      <c r="G879" s="698" t="e">
        <f>F879+13</f>
        <v>#VALUE!</v>
      </c>
    </row>
    <row r="880" spans="1:7" s="648" customFormat="1" ht="15.75" hidden="1" customHeight="1">
      <c r="A880" s="703"/>
      <c r="B880" s="708"/>
      <c r="C880" s="707"/>
      <c r="D880" s="707"/>
      <c r="E880" s="698" t="s">
        <v>2474</v>
      </c>
      <c r="F880" s="698" t="s">
        <v>18</v>
      </c>
      <c r="G880" s="698" t="e">
        <f>F880+13</f>
        <v>#VALUE!</v>
      </c>
    </row>
    <row r="881" spans="1:7" s="648" customFormat="1" ht="15.75" hidden="1" customHeight="1">
      <c r="A881" s="703"/>
      <c r="B881" s="706" t="s">
        <v>2511</v>
      </c>
      <c r="C881" s="715" t="s">
        <v>2510</v>
      </c>
      <c r="D881" s="700" t="s">
        <v>2498</v>
      </c>
      <c r="E881" s="699">
        <f>F881-4</f>
        <v>44252</v>
      </c>
      <c r="F881" s="698">
        <v>44256</v>
      </c>
      <c r="G881" s="698">
        <f>F881+13</f>
        <v>44269</v>
      </c>
    </row>
    <row r="882" spans="1:7" s="648" customFormat="1" ht="15.75" hidden="1" customHeight="1">
      <c r="A882" s="703"/>
      <c r="B882" s="706" t="s">
        <v>2509</v>
      </c>
      <c r="C882" s="715" t="s">
        <v>2508</v>
      </c>
      <c r="D882" s="700"/>
      <c r="E882" s="699">
        <f>F882-4</f>
        <v>44259</v>
      </c>
      <c r="F882" s="698">
        <f>F881+7</f>
        <v>44263</v>
      </c>
      <c r="G882" s="698">
        <f>F882+13</f>
        <v>44276</v>
      </c>
    </row>
    <row r="883" spans="1:7" s="648" customFormat="1" ht="15.75" hidden="1" customHeight="1">
      <c r="A883" s="703"/>
      <c r="B883" s="706" t="s">
        <v>2507</v>
      </c>
      <c r="C883" s="715" t="s">
        <v>2506</v>
      </c>
      <c r="D883" s="700"/>
      <c r="E883" s="699">
        <f>F883-4</f>
        <v>44266</v>
      </c>
      <c r="F883" s="698">
        <f>F882+7</f>
        <v>44270</v>
      </c>
      <c r="G883" s="698">
        <f>F883+13</f>
        <v>44283</v>
      </c>
    </row>
    <row r="884" spans="1:7" s="648" customFormat="1" ht="15.75" hidden="1" customHeight="1">
      <c r="A884" s="703"/>
      <c r="B884" s="706" t="s">
        <v>2505</v>
      </c>
      <c r="C884" s="715" t="s">
        <v>2504</v>
      </c>
      <c r="D884" s="700"/>
      <c r="E884" s="699">
        <f>F884-4</f>
        <v>44273</v>
      </c>
      <c r="F884" s="698">
        <f>F883+7</f>
        <v>44277</v>
      </c>
      <c r="G884" s="698">
        <f>F884+13</f>
        <v>44290</v>
      </c>
    </row>
    <row r="885" spans="1:7" s="648" customFormat="1" ht="15.75" hidden="1" customHeight="1">
      <c r="A885" s="703"/>
      <c r="B885" s="714" t="s">
        <v>2503</v>
      </c>
      <c r="C885" s="706" t="s">
        <v>2502</v>
      </c>
      <c r="D885" s="700"/>
      <c r="E885" s="699">
        <f>F885-4</f>
        <v>44280</v>
      </c>
      <c r="F885" s="698">
        <f>F884+7</f>
        <v>44284</v>
      </c>
      <c r="G885" s="698">
        <f>F885+13</f>
        <v>44297</v>
      </c>
    </row>
    <row r="886" spans="1:7" s="663" customFormat="1" ht="15" hidden="1" customHeight="1">
      <c r="A886" s="713" t="s">
        <v>2501</v>
      </c>
      <c r="B886" s="713"/>
      <c r="C886" s="712"/>
      <c r="D886" s="711"/>
      <c r="E886" s="710"/>
      <c r="F886" s="710"/>
      <c r="G886" s="698">
        <f>F886+13</f>
        <v>13</v>
      </c>
    </row>
    <row r="887" spans="1:7" s="648" customFormat="1" ht="15" hidden="1" customHeight="1">
      <c r="A887" s="703"/>
      <c r="B887" s="709" t="s">
        <v>14</v>
      </c>
      <c r="C887" s="676" t="s">
        <v>15</v>
      </c>
      <c r="D887" s="676" t="s">
        <v>3</v>
      </c>
      <c r="E887" s="698" t="s">
        <v>2475</v>
      </c>
      <c r="F887" s="698" t="s">
        <v>4</v>
      </c>
      <c r="G887" s="698" t="e">
        <f>F887+13</f>
        <v>#VALUE!</v>
      </c>
    </row>
    <row r="888" spans="1:7" s="648" customFormat="1" ht="15" hidden="1" customHeight="1">
      <c r="A888" s="703"/>
      <c r="B888" s="708"/>
      <c r="C888" s="707"/>
      <c r="D888" s="707"/>
      <c r="E888" s="698" t="s">
        <v>2474</v>
      </c>
      <c r="F888" s="698" t="s">
        <v>18</v>
      </c>
      <c r="G888" s="698" t="e">
        <f>F888+13</f>
        <v>#VALUE!</v>
      </c>
    </row>
    <row r="889" spans="1:7" s="648" customFormat="1" ht="15" hidden="1" customHeight="1">
      <c r="A889" s="703"/>
      <c r="B889" s="706"/>
      <c r="C889" s="715"/>
      <c r="D889" s="700" t="s">
        <v>2500</v>
      </c>
      <c r="E889" s="699">
        <f>F889-4</f>
        <v>44075</v>
      </c>
      <c r="F889" s="698">
        <v>44079</v>
      </c>
      <c r="G889" s="698">
        <f>F889+13</f>
        <v>44092</v>
      </c>
    </row>
    <row r="890" spans="1:7" s="648" customFormat="1" ht="15" hidden="1" customHeight="1">
      <c r="A890" s="703"/>
      <c r="B890" s="706"/>
      <c r="C890" s="715"/>
      <c r="D890" s="700"/>
      <c r="E890" s="699">
        <f>F890-4</f>
        <v>44082</v>
      </c>
      <c r="F890" s="698">
        <f>F889+7</f>
        <v>44086</v>
      </c>
      <c r="G890" s="698">
        <f>F890+13</f>
        <v>44099</v>
      </c>
    </row>
    <row r="891" spans="1:7" s="648" customFormat="1" ht="18" hidden="1" customHeight="1">
      <c r="A891" s="703"/>
      <c r="B891" s="706"/>
      <c r="C891" s="715"/>
      <c r="D891" s="700"/>
      <c r="E891" s="699">
        <f>F891-4</f>
        <v>44089</v>
      </c>
      <c r="F891" s="698">
        <f>F890+7</f>
        <v>44093</v>
      </c>
      <c r="G891" s="698">
        <f>F891+13</f>
        <v>44106</v>
      </c>
    </row>
    <row r="892" spans="1:7" s="648" customFormat="1" ht="18" hidden="1" customHeight="1">
      <c r="A892" s="703"/>
      <c r="B892" s="706"/>
      <c r="C892" s="715"/>
      <c r="D892" s="700"/>
      <c r="E892" s="699">
        <f>F892-4</f>
        <v>44096</v>
      </c>
      <c r="F892" s="698">
        <f>F891+7</f>
        <v>44100</v>
      </c>
      <c r="G892" s="698">
        <f>F892+13</f>
        <v>44113</v>
      </c>
    </row>
    <row r="893" spans="1:7" s="648" customFormat="1" ht="17.25" hidden="1" customHeight="1">
      <c r="A893" s="703"/>
      <c r="B893" s="714"/>
      <c r="C893" s="706"/>
      <c r="D893" s="700"/>
      <c r="E893" s="699">
        <f>F893-4</f>
        <v>44103</v>
      </c>
      <c r="F893" s="698">
        <f>F892+7</f>
        <v>44107</v>
      </c>
      <c r="G893" s="698">
        <f>F893+13</f>
        <v>44120</v>
      </c>
    </row>
    <row r="894" spans="1:7" s="663" customFormat="1" ht="15" hidden="1" customHeight="1">
      <c r="A894" s="713" t="s">
        <v>2499</v>
      </c>
      <c r="B894" s="713"/>
      <c r="C894" s="712"/>
      <c r="D894" s="711"/>
      <c r="E894" s="710"/>
      <c r="F894" s="710"/>
      <c r="G894" s="698">
        <f>F894+13</f>
        <v>13</v>
      </c>
    </row>
    <row r="895" spans="1:7" s="648" customFormat="1" ht="15" hidden="1" customHeight="1">
      <c r="A895" s="703"/>
      <c r="B895" s="709" t="s">
        <v>14</v>
      </c>
      <c r="C895" s="676" t="s">
        <v>15</v>
      </c>
      <c r="D895" s="676" t="s">
        <v>3</v>
      </c>
      <c r="E895" s="698" t="s">
        <v>2475</v>
      </c>
      <c r="F895" s="698" t="s">
        <v>4</v>
      </c>
      <c r="G895" s="698" t="e">
        <f>F895+13</f>
        <v>#VALUE!</v>
      </c>
    </row>
    <row r="896" spans="1:7" s="648" customFormat="1" ht="15" hidden="1" customHeight="1">
      <c r="A896" s="703"/>
      <c r="B896" s="708"/>
      <c r="C896" s="707"/>
      <c r="D896" s="707"/>
      <c r="E896" s="698" t="s">
        <v>2474</v>
      </c>
      <c r="F896" s="698" t="s">
        <v>18</v>
      </c>
      <c r="G896" s="698" t="e">
        <f>F896+13</f>
        <v>#VALUE!</v>
      </c>
    </row>
    <row r="897" spans="1:8" s="648" customFormat="1" ht="16.5" hidden="1" customHeight="1">
      <c r="A897" s="703"/>
      <c r="B897" s="706"/>
      <c r="C897" s="715"/>
      <c r="D897" s="700" t="s">
        <v>2498</v>
      </c>
      <c r="E897" s="699">
        <f>F897-4</f>
        <v>44252</v>
      </c>
      <c r="F897" s="698">
        <v>44256</v>
      </c>
      <c r="G897" s="698">
        <f>F897+13</f>
        <v>44269</v>
      </c>
    </row>
    <row r="898" spans="1:8" s="648" customFormat="1" ht="15" hidden="1" customHeight="1">
      <c r="A898" s="703"/>
      <c r="B898" s="706"/>
      <c r="C898" s="715"/>
      <c r="D898" s="700"/>
      <c r="E898" s="699">
        <f>F898-4</f>
        <v>44259</v>
      </c>
      <c r="F898" s="698">
        <f>F897+7</f>
        <v>44263</v>
      </c>
      <c r="G898" s="698">
        <f>F898+13</f>
        <v>44276</v>
      </c>
    </row>
    <row r="899" spans="1:8" s="648" customFormat="1" ht="18" hidden="1" customHeight="1">
      <c r="A899" s="703"/>
      <c r="B899" s="706"/>
      <c r="C899" s="715"/>
      <c r="D899" s="700"/>
      <c r="E899" s="699">
        <f>F899-4</f>
        <v>44266</v>
      </c>
      <c r="F899" s="698">
        <f>F898+7</f>
        <v>44270</v>
      </c>
      <c r="G899" s="698">
        <f>F899+13</f>
        <v>44283</v>
      </c>
    </row>
    <row r="900" spans="1:8" s="648" customFormat="1" ht="18" hidden="1" customHeight="1">
      <c r="A900" s="703"/>
      <c r="B900" s="706"/>
      <c r="C900" s="715"/>
      <c r="D900" s="700"/>
      <c r="E900" s="699">
        <f>F900-4</f>
        <v>44273</v>
      </c>
      <c r="F900" s="698">
        <f>F899+7</f>
        <v>44277</v>
      </c>
      <c r="G900" s="698">
        <f>F900+13</f>
        <v>44290</v>
      </c>
    </row>
    <row r="901" spans="1:8" s="648" customFormat="1" ht="17.25" hidden="1" customHeight="1">
      <c r="A901" s="703"/>
      <c r="B901" s="714"/>
      <c r="C901" s="706"/>
      <c r="D901" s="700"/>
      <c r="E901" s="699">
        <f>F901-4</f>
        <v>44280</v>
      </c>
      <c r="F901" s="698">
        <f>F900+7</f>
        <v>44284</v>
      </c>
      <c r="G901" s="698">
        <f>F901+13</f>
        <v>44297</v>
      </c>
    </row>
    <row r="902" spans="1:8" s="663" customFormat="1" ht="15" hidden="1" customHeight="1">
      <c r="A902" s="713" t="s">
        <v>2497</v>
      </c>
      <c r="B902" s="713"/>
      <c r="C902" s="712"/>
      <c r="D902" s="711"/>
      <c r="E902" s="710"/>
      <c r="F902" s="710"/>
      <c r="G902" s="698">
        <f>F902+13</f>
        <v>13</v>
      </c>
    </row>
    <row r="903" spans="1:8" s="648" customFormat="1" ht="15" hidden="1" customHeight="1">
      <c r="A903" s="703"/>
      <c r="B903" s="709" t="s">
        <v>14</v>
      </c>
      <c r="C903" s="676" t="s">
        <v>15</v>
      </c>
      <c r="D903" s="676" t="s">
        <v>3</v>
      </c>
      <c r="E903" s="698" t="s">
        <v>2475</v>
      </c>
      <c r="F903" s="698" t="s">
        <v>4</v>
      </c>
      <c r="G903" s="698" t="e">
        <f>F903+13</f>
        <v>#VALUE!</v>
      </c>
    </row>
    <row r="904" spans="1:8" s="648" customFormat="1" ht="15" hidden="1" customHeight="1">
      <c r="A904" s="703"/>
      <c r="B904" s="708"/>
      <c r="C904" s="707"/>
      <c r="D904" s="707"/>
      <c r="E904" s="698" t="s">
        <v>2474</v>
      </c>
      <c r="F904" s="698" t="s">
        <v>18</v>
      </c>
      <c r="G904" s="698" t="e">
        <f>F904+13</f>
        <v>#VALUE!</v>
      </c>
    </row>
    <row r="905" spans="1:8" s="648" customFormat="1" ht="15" hidden="1" customHeight="1">
      <c r="A905" s="703"/>
      <c r="B905" s="706" t="s">
        <v>2492</v>
      </c>
      <c r="C905" s="706" t="s">
        <v>2492</v>
      </c>
      <c r="D905" s="700" t="s">
        <v>108</v>
      </c>
      <c r="E905" s="699">
        <f>F905-5</f>
        <v>43767</v>
      </c>
      <c r="F905" s="698">
        <v>43772</v>
      </c>
      <c r="G905" s="698">
        <f>F905+13</f>
        <v>43785</v>
      </c>
    </row>
    <row r="906" spans="1:8" s="648" customFormat="1" ht="15" hidden="1" customHeight="1">
      <c r="A906" s="703"/>
      <c r="B906" s="706" t="s">
        <v>2496</v>
      </c>
      <c r="C906" s="706" t="s">
        <v>2495</v>
      </c>
      <c r="D906" s="700"/>
      <c r="E906" s="699">
        <f>F906-5</f>
        <v>43774</v>
      </c>
      <c r="F906" s="698">
        <f>F905+7</f>
        <v>43779</v>
      </c>
      <c r="G906" s="698">
        <f>F906+13</f>
        <v>43792</v>
      </c>
    </row>
    <row r="907" spans="1:8" s="648" customFormat="1" ht="18" hidden="1" customHeight="1">
      <c r="A907" s="703"/>
      <c r="B907" s="706" t="s">
        <v>2492</v>
      </c>
      <c r="C907" s="704" t="s">
        <v>2492</v>
      </c>
      <c r="D907" s="700"/>
      <c r="E907" s="699">
        <f>F907-5</f>
        <v>43781</v>
      </c>
      <c r="F907" s="698">
        <f>F906+7</f>
        <v>43786</v>
      </c>
      <c r="G907" s="698">
        <f>F907+13</f>
        <v>43799</v>
      </c>
    </row>
    <row r="908" spans="1:8" s="648" customFormat="1" ht="18" hidden="1" customHeight="1">
      <c r="A908" s="703"/>
      <c r="B908" s="705" t="s">
        <v>2494</v>
      </c>
      <c r="C908" s="704" t="s">
        <v>2493</v>
      </c>
      <c r="D908" s="700"/>
      <c r="E908" s="699">
        <f>F908-5</f>
        <v>43788</v>
      </c>
      <c r="F908" s="698">
        <f>F907+7</f>
        <v>43793</v>
      </c>
      <c r="G908" s="698">
        <f>F908+13</f>
        <v>43806</v>
      </c>
    </row>
    <row r="909" spans="1:8" s="648" customFormat="1" ht="19.5" hidden="1" customHeight="1">
      <c r="A909" s="703"/>
      <c r="B909" s="702" t="s">
        <v>2492</v>
      </c>
      <c r="C909" s="701" t="s">
        <v>2492</v>
      </c>
      <c r="D909" s="700"/>
      <c r="E909" s="699">
        <f>F909-5</f>
        <v>43795</v>
      </c>
      <c r="F909" s="698">
        <f>F908+7</f>
        <v>43800</v>
      </c>
      <c r="G909" s="698">
        <f>F909+13</f>
        <v>43813</v>
      </c>
    </row>
    <row r="910" spans="1:8" s="638" customFormat="1" ht="18" customHeight="1">
      <c r="A910" s="697" t="s">
        <v>2491</v>
      </c>
      <c r="B910" s="696"/>
      <c r="C910" s="695"/>
      <c r="D910" s="695"/>
      <c r="E910" s="695"/>
      <c r="F910" s="695"/>
      <c r="G910" s="695"/>
      <c r="H910" s="648"/>
    </row>
    <row r="911" spans="1:8" s="663" customFormat="1" ht="15.75" customHeight="1">
      <c r="A911" s="694" t="s">
        <v>2490</v>
      </c>
      <c r="B911" s="694"/>
      <c r="C911" s="693"/>
      <c r="D911" s="665"/>
      <c r="E911" s="665"/>
      <c r="F911" s="664"/>
      <c r="G911" s="664"/>
    </row>
    <row r="912" spans="1:8" s="648" customFormat="1" ht="15">
      <c r="A912" s="651"/>
      <c r="B912" s="662" t="s">
        <v>2476</v>
      </c>
      <c r="C912" s="661"/>
      <c r="D912" s="692" t="s">
        <v>3</v>
      </c>
      <c r="E912" s="657" t="s">
        <v>2475</v>
      </c>
      <c r="F912" s="656" t="s">
        <v>4</v>
      </c>
      <c r="G912" s="655" t="s">
        <v>68</v>
      </c>
    </row>
    <row r="913" spans="1:7" s="648" customFormat="1" ht="15">
      <c r="A913" s="651"/>
      <c r="B913" s="691"/>
      <c r="C913" s="690"/>
      <c r="D913" s="689"/>
      <c r="E913" s="657" t="s">
        <v>2474</v>
      </c>
      <c r="F913" s="656" t="s">
        <v>18</v>
      </c>
      <c r="G913" s="655" t="s">
        <v>19</v>
      </c>
    </row>
    <row r="914" spans="1:7" s="648" customFormat="1" ht="15">
      <c r="A914" s="651"/>
      <c r="B914" s="644" t="s">
        <v>2489</v>
      </c>
      <c r="C914" s="643"/>
      <c r="D914" s="688" t="s">
        <v>2488</v>
      </c>
      <c r="E914" s="687">
        <f>F914-5</f>
        <v>46052</v>
      </c>
      <c r="F914" s="654">
        <v>46057</v>
      </c>
      <c r="G914" s="652">
        <f>F914+2</f>
        <v>46059</v>
      </c>
    </row>
    <row r="915" spans="1:7" s="648" customFormat="1" ht="15">
      <c r="A915" s="651"/>
      <c r="B915" s="684" t="s">
        <v>2487</v>
      </c>
      <c r="C915" s="683"/>
      <c r="D915" s="672"/>
      <c r="E915" s="670">
        <f>F915-5</f>
        <v>46059</v>
      </c>
      <c r="F915" s="686">
        <f>F914+7</f>
        <v>46064</v>
      </c>
      <c r="G915" s="652">
        <f>F915+2</f>
        <v>46066</v>
      </c>
    </row>
    <row r="916" spans="1:7" s="648" customFormat="1" ht="15">
      <c r="A916" s="651"/>
      <c r="B916" s="684" t="s">
        <v>2486</v>
      </c>
      <c r="C916" s="683"/>
      <c r="D916" s="672"/>
      <c r="E916" s="670">
        <f>F916-5</f>
        <v>46066</v>
      </c>
      <c r="F916" s="685">
        <f>F915+7</f>
        <v>46071</v>
      </c>
      <c r="G916" s="649">
        <f>F916+2</f>
        <v>46073</v>
      </c>
    </row>
    <row r="917" spans="1:7" s="648" customFormat="1" ht="15">
      <c r="A917" s="651"/>
      <c r="B917" s="684" t="s">
        <v>2485</v>
      </c>
      <c r="C917" s="683"/>
      <c r="D917" s="672"/>
      <c r="E917" s="670">
        <f>F917-5</f>
        <v>46073</v>
      </c>
      <c r="F917" s="682">
        <f>F916+7</f>
        <v>46078</v>
      </c>
      <c r="G917" s="669">
        <f>F917+2</f>
        <v>46080</v>
      </c>
    </row>
    <row r="918" spans="1:7" s="648" customFormat="1" ht="15">
      <c r="A918" s="651"/>
      <c r="B918" s="684" t="s">
        <v>2484</v>
      </c>
      <c r="C918" s="683"/>
      <c r="D918" s="671"/>
      <c r="E918" s="670">
        <f>F918-5</f>
        <v>46080</v>
      </c>
      <c r="F918" s="682">
        <f>F917+7</f>
        <v>46085</v>
      </c>
      <c r="G918" s="669">
        <f>F918+2</f>
        <v>46087</v>
      </c>
    </row>
    <row r="919" spans="1:7" s="648" customFormat="1" ht="15">
      <c r="A919" s="651"/>
      <c r="B919" s="664"/>
      <c r="C919" s="681"/>
      <c r="D919" s="680"/>
      <c r="E919" s="679"/>
      <c r="F919" s="678"/>
      <c r="G919" s="677"/>
    </row>
    <row r="920" spans="1:7" s="648" customFormat="1" ht="15">
      <c r="A920" s="651"/>
      <c r="B920" s="662" t="s">
        <v>2476</v>
      </c>
      <c r="C920" s="661"/>
      <c r="D920" s="676" t="s">
        <v>3</v>
      </c>
      <c r="E920" s="674" t="s">
        <v>2475</v>
      </c>
      <c r="F920" s="674" t="s">
        <v>4</v>
      </c>
      <c r="G920" s="674" t="s">
        <v>68</v>
      </c>
    </row>
    <row r="921" spans="1:7" s="648" customFormat="1" ht="15">
      <c r="A921" s="651"/>
      <c r="B921" s="660"/>
      <c r="C921" s="659"/>
      <c r="D921" s="675"/>
      <c r="E921" s="674" t="s">
        <v>2474</v>
      </c>
      <c r="F921" s="674" t="s">
        <v>18</v>
      </c>
      <c r="G921" s="674" t="s">
        <v>19</v>
      </c>
    </row>
    <row r="922" spans="1:7" s="648" customFormat="1" ht="15">
      <c r="A922" s="651"/>
      <c r="B922" s="644" t="s">
        <v>2483</v>
      </c>
      <c r="C922" s="643"/>
      <c r="D922" s="673" t="s">
        <v>2482</v>
      </c>
      <c r="E922" s="670">
        <f>F922-5</f>
        <v>46049</v>
      </c>
      <c r="F922" s="652">
        <v>46054</v>
      </c>
      <c r="G922" s="652">
        <f>F922+2</f>
        <v>46056</v>
      </c>
    </row>
    <row r="923" spans="1:7" s="648" customFormat="1" ht="15">
      <c r="A923" s="651"/>
      <c r="B923" s="644" t="s">
        <v>2481</v>
      </c>
      <c r="C923" s="643"/>
      <c r="D923" s="672"/>
      <c r="E923" s="670">
        <f>F923-5</f>
        <v>46056</v>
      </c>
      <c r="F923" s="652">
        <f>F922+7</f>
        <v>46061</v>
      </c>
      <c r="G923" s="652">
        <f>F923+2</f>
        <v>46063</v>
      </c>
    </row>
    <row r="924" spans="1:7" s="648" customFormat="1" ht="15">
      <c r="A924" s="651"/>
      <c r="B924" s="644" t="s">
        <v>2480</v>
      </c>
      <c r="C924" s="643"/>
      <c r="D924" s="672"/>
      <c r="E924" s="670">
        <f>F924-5</f>
        <v>46063</v>
      </c>
      <c r="F924" s="649">
        <f>F923+7</f>
        <v>46068</v>
      </c>
      <c r="G924" s="649">
        <f>F924+2</f>
        <v>46070</v>
      </c>
    </row>
    <row r="925" spans="1:7" s="648" customFormat="1" ht="15">
      <c r="A925" s="651"/>
      <c r="B925" s="644" t="s">
        <v>2479</v>
      </c>
      <c r="C925" s="643"/>
      <c r="D925" s="672"/>
      <c r="E925" s="670">
        <f>F925-5</f>
        <v>46070</v>
      </c>
      <c r="F925" s="669">
        <f>F924+7</f>
        <v>46075</v>
      </c>
      <c r="G925" s="669">
        <f>F925+2</f>
        <v>46077</v>
      </c>
    </row>
    <row r="926" spans="1:7" s="648" customFormat="1" ht="15">
      <c r="A926" s="651"/>
      <c r="B926" s="644" t="s">
        <v>2478</v>
      </c>
      <c r="C926" s="643"/>
      <c r="D926" s="671"/>
      <c r="E926" s="670">
        <f>F926-5</f>
        <v>46077</v>
      </c>
      <c r="F926" s="669">
        <f>F925+7</f>
        <v>46082</v>
      </c>
      <c r="G926" s="669">
        <f>F926+2</f>
        <v>46084</v>
      </c>
    </row>
    <row r="927" spans="1:7" s="663" customFormat="1" ht="15">
      <c r="A927" s="668" t="s">
        <v>2477</v>
      </c>
      <c r="B927" s="668"/>
      <c r="C927" s="667"/>
      <c r="D927" s="666"/>
      <c r="E927" s="665"/>
      <c r="F927" s="664"/>
      <c r="G927" s="664"/>
    </row>
    <row r="928" spans="1:7" s="648" customFormat="1" ht="15">
      <c r="A928" s="651"/>
      <c r="B928" s="662" t="s">
        <v>2476</v>
      </c>
      <c r="C928" s="661"/>
      <c r="D928" s="658" t="s">
        <v>3</v>
      </c>
      <c r="E928" s="657" t="s">
        <v>2475</v>
      </c>
      <c r="F928" s="656" t="s">
        <v>4</v>
      </c>
      <c r="G928" s="655" t="s">
        <v>70</v>
      </c>
    </row>
    <row r="929" spans="1:7" s="648" customFormat="1" ht="15">
      <c r="A929" s="651"/>
      <c r="B929" s="660"/>
      <c r="C929" s="659"/>
      <c r="D929" s="658"/>
      <c r="E929" s="657" t="s">
        <v>2474</v>
      </c>
      <c r="F929" s="656" t="s">
        <v>18</v>
      </c>
      <c r="G929" s="655" t="s">
        <v>19</v>
      </c>
    </row>
    <row r="930" spans="1:7" s="648" customFormat="1" ht="15">
      <c r="A930" s="651"/>
      <c r="B930" s="644" t="s">
        <v>2473</v>
      </c>
      <c r="C930" s="643"/>
      <c r="D930" s="642" t="s">
        <v>2472</v>
      </c>
      <c r="E930" s="653">
        <f>F930-5</f>
        <v>46049</v>
      </c>
      <c r="F930" s="654">
        <v>46054</v>
      </c>
      <c r="G930" s="652">
        <f>F930+1</f>
        <v>46055</v>
      </c>
    </row>
    <row r="931" spans="1:7" s="648" customFormat="1" ht="15" customHeight="1">
      <c r="A931" s="651"/>
      <c r="B931" s="644" t="s">
        <v>2471</v>
      </c>
      <c r="C931" s="643"/>
      <c r="D931" s="642"/>
      <c r="E931" s="653">
        <f>F931-5</f>
        <v>46053</v>
      </c>
      <c r="F931" s="654">
        <v>46058</v>
      </c>
      <c r="G931" s="652">
        <f>F931+1</f>
        <v>46059</v>
      </c>
    </row>
    <row r="932" spans="1:7" s="648" customFormat="1" ht="15">
      <c r="A932" s="651"/>
      <c r="B932" s="644" t="s">
        <v>2470</v>
      </c>
      <c r="C932" s="643"/>
      <c r="D932" s="642"/>
      <c r="E932" s="653">
        <f>F932-5</f>
        <v>46056</v>
      </c>
      <c r="F932" s="652">
        <f>F930+7</f>
        <v>46061</v>
      </c>
      <c r="G932" s="652">
        <f>F932+1</f>
        <v>46062</v>
      </c>
    </row>
    <row r="933" spans="1:7" s="648" customFormat="1" ht="15" customHeight="1">
      <c r="A933" s="651"/>
      <c r="B933" s="644" t="s">
        <v>2469</v>
      </c>
      <c r="C933" s="643"/>
      <c r="D933" s="642"/>
      <c r="E933" s="653">
        <f>F933-5</f>
        <v>46060</v>
      </c>
      <c r="F933" s="652">
        <f>F931+7</f>
        <v>46065</v>
      </c>
      <c r="G933" s="652">
        <f>F933+1</f>
        <v>46066</v>
      </c>
    </row>
    <row r="934" spans="1:7" s="648" customFormat="1" ht="15">
      <c r="A934" s="651"/>
      <c r="B934" s="644" t="s">
        <v>2468</v>
      </c>
      <c r="C934" s="643"/>
      <c r="D934" s="642"/>
      <c r="E934" s="653">
        <f>F934-5</f>
        <v>46063</v>
      </c>
      <c r="F934" s="652">
        <f>F932+7</f>
        <v>46068</v>
      </c>
      <c r="G934" s="652">
        <f>F934+1</f>
        <v>46069</v>
      </c>
    </row>
    <row r="935" spans="1:7" s="648" customFormat="1" ht="15" customHeight="1">
      <c r="A935" s="651"/>
      <c r="B935" s="644" t="s">
        <v>2467</v>
      </c>
      <c r="C935" s="643"/>
      <c r="D935" s="642"/>
      <c r="E935" s="650">
        <f>F935-5</f>
        <v>46067</v>
      </c>
      <c r="F935" s="646">
        <f>F933+7</f>
        <v>46072</v>
      </c>
      <c r="G935" s="649">
        <f>F935+1</f>
        <v>46073</v>
      </c>
    </row>
    <row r="936" spans="1:7">
      <c r="B936" s="644" t="s">
        <v>2466</v>
      </c>
      <c r="C936" s="643"/>
      <c r="D936" s="642"/>
      <c r="E936" s="647">
        <f>F936-5</f>
        <v>46070</v>
      </c>
      <c r="F936" s="646">
        <f>F934+7</f>
        <v>46075</v>
      </c>
      <c r="G936" s="645">
        <f>F936+1</f>
        <v>46076</v>
      </c>
    </row>
    <row r="937" spans="1:7">
      <c r="B937" s="644" t="s">
        <v>2465</v>
      </c>
      <c r="C937" s="643"/>
      <c r="D937" s="642"/>
      <c r="E937" s="641">
        <f>F937-5</f>
        <v>46074</v>
      </c>
      <c r="F937" s="641">
        <f>F935+7</f>
        <v>46079</v>
      </c>
      <c r="G937" s="641">
        <f>F937+1</f>
        <v>46080</v>
      </c>
    </row>
    <row r="938" spans="1:7">
      <c r="B938" s="644" t="s">
        <v>2464</v>
      </c>
      <c r="C938" s="643"/>
      <c r="D938" s="642"/>
      <c r="E938" s="641">
        <f>F938-5</f>
        <v>46077</v>
      </c>
      <c r="F938" s="641">
        <f>F936+7</f>
        <v>46082</v>
      </c>
      <c r="G938" s="641">
        <f>F938+1</f>
        <v>46083</v>
      </c>
    </row>
  </sheetData>
  <mergeCells count="790">
    <mergeCell ref="B328:B329"/>
    <mergeCell ref="C328:C329"/>
    <mergeCell ref="A426:B426"/>
    <mergeCell ref="B471:B472"/>
    <mergeCell ref="C471:C472"/>
    <mergeCell ref="A523:B523"/>
    <mergeCell ref="B605:C605"/>
    <mergeCell ref="B630:C631"/>
    <mergeCell ref="B638:C639"/>
    <mergeCell ref="B633:C633"/>
    <mergeCell ref="B634:C634"/>
    <mergeCell ref="B635:C635"/>
    <mergeCell ref="B636:C636"/>
    <mergeCell ref="B235:C235"/>
    <mergeCell ref="B236:C236"/>
    <mergeCell ref="B237:C237"/>
    <mergeCell ref="B238:C238"/>
    <mergeCell ref="B239:C239"/>
    <mergeCell ref="B583:C583"/>
    <mergeCell ref="B251:C251"/>
    <mergeCell ref="B252:C252"/>
    <mergeCell ref="B253:C253"/>
    <mergeCell ref="B254:C254"/>
    <mergeCell ref="B101:C101"/>
    <mergeCell ref="B102:C102"/>
    <mergeCell ref="B655:C656"/>
    <mergeCell ref="B644:C644"/>
    <mergeCell ref="B649:C649"/>
    <mergeCell ref="B650:C650"/>
    <mergeCell ref="B651:C651"/>
    <mergeCell ref="B652:C652"/>
    <mergeCell ref="B653:C653"/>
    <mergeCell ref="B233:C234"/>
    <mergeCell ref="B47:C47"/>
    <mergeCell ref="B48:C48"/>
    <mergeCell ref="B49:C49"/>
    <mergeCell ref="A43:B43"/>
    <mergeCell ref="A103:B103"/>
    <mergeCell ref="A81:B81"/>
    <mergeCell ref="B82:B83"/>
    <mergeCell ref="C82:C83"/>
    <mergeCell ref="B56:C56"/>
    <mergeCell ref="B57:C57"/>
    <mergeCell ref="B44:C45"/>
    <mergeCell ref="B52:C53"/>
    <mergeCell ref="B74:C75"/>
    <mergeCell ref="B96:C97"/>
    <mergeCell ref="B112:C113"/>
    <mergeCell ref="B39:C39"/>
    <mergeCell ref="B40:C40"/>
    <mergeCell ref="B41:C41"/>
    <mergeCell ref="B42:C42"/>
    <mergeCell ref="B46:C46"/>
    <mergeCell ref="B930:C930"/>
    <mergeCell ref="B931:C931"/>
    <mergeCell ref="B932:C932"/>
    <mergeCell ref="B933:C933"/>
    <mergeCell ref="A927:B927"/>
    <mergeCell ref="B928:C929"/>
    <mergeCell ref="B934:C934"/>
    <mergeCell ref="B935:C935"/>
    <mergeCell ref="B936:C936"/>
    <mergeCell ref="B937:C937"/>
    <mergeCell ref="B938:C938"/>
    <mergeCell ref="B922:C922"/>
    <mergeCell ref="B923:C923"/>
    <mergeCell ref="B924:C924"/>
    <mergeCell ref="B925:C925"/>
    <mergeCell ref="B926:C926"/>
    <mergeCell ref="C700:C701"/>
    <mergeCell ref="C670:C671"/>
    <mergeCell ref="D887:D888"/>
    <mergeCell ref="D889:D893"/>
    <mergeCell ref="B879:B880"/>
    <mergeCell ref="C879:C880"/>
    <mergeCell ref="B696:C696"/>
    <mergeCell ref="B697:C697"/>
    <mergeCell ref="B698:C698"/>
    <mergeCell ref="B709:C709"/>
    <mergeCell ref="B710:C710"/>
    <mergeCell ref="C685:C686"/>
    <mergeCell ref="B692:C693"/>
    <mergeCell ref="B707:C708"/>
    <mergeCell ref="A699:B699"/>
    <mergeCell ref="B700:B701"/>
    <mergeCell ref="B920:C921"/>
    <mergeCell ref="D920:D921"/>
    <mergeCell ref="B864:B865"/>
    <mergeCell ref="C864:C865"/>
    <mergeCell ref="D864:D865"/>
    <mergeCell ref="D881:D885"/>
    <mergeCell ref="B903:B904"/>
    <mergeCell ref="C903:C904"/>
    <mergeCell ref="D903:D904"/>
    <mergeCell ref="D912:D913"/>
    <mergeCell ref="D914:D918"/>
    <mergeCell ref="D857:D858"/>
    <mergeCell ref="D859:D863"/>
    <mergeCell ref="D905:D909"/>
    <mergeCell ref="B918:C918"/>
    <mergeCell ref="B912:C913"/>
    <mergeCell ref="D842:D843"/>
    <mergeCell ref="D922:D926"/>
    <mergeCell ref="A894:B894"/>
    <mergeCell ref="B895:B896"/>
    <mergeCell ref="C895:C896"/>
    <mergeCell ref="D895:D896"/>
    <mergeCell ref="D897:D901"/>
    <mergeCell ref="A902:B902"/>
    <mergeCell ref="A886:B886"/>
    <mergeCell ref="B887:B888"/>
    <mergeCell ref="C887:C888"/>
    <mergeCell ref="B845:C845"/>
    <mergeCell ref="B846:C846"/>
    <mergeCell ref="D879:D880"/>
    <mergeCell ref="B916:C916"/>
    <mergeCell ref="B917:C917"/>
    <mergeCell ref="A827:B827"/>
    <mergeCell ref="B828:B829"/>
    <mergeCell ref="C828:C829"/>
    <mergeCell ref="A910:B910"/>
    <mergeCell ref="A911:B911"/>
    <mergeCell ref="B859:C859"/>
    <mergeCell ref="B860:C860"/>
    <mergeCell ref="B861:C861"/>
    <mergeCell ref="D851:D855"/>
    <mergeCell ref="A856:B856"/>
    <mergeCell ref="D844:D848"/>
    <mergeCell ref="B863:C863"/>
    <mergeCell ref="B914:C914"/>
    <mergeCell ref="B915:C915"/>
    <mergeCell ref="B862:C862"/>
    <mergeCell ref="B857:C858"/>
    <mergeCell ref="B847:C847"/>
    <mergeCell ref="B848:C848"/>
    <mergeCell ref="C835:C836"/>
    <mergeCell ref="D835:D836"/>
    <mergeCell ref="D837:D841"/>
    <mergeCell ref="B849:B850"/>
    <mergeCell ref="C849:C850"/>
    <mergeCell ref="D849:D850"/>
    <mergeCell ref="B842:C843"/>
    <mergeCell ref="B844:C844"/>
    <mergeCell ref="D828:D829"/>
    <mergeCell ref="D830:D834"/>
    <mergeCell ref="D928:D929"/>
    <mergeCell ref="D866:D870"/>
    <mergeCell ref="B871:B872"/>
    <mergeCell ref="C871:C872"/>
    <mergeCell ref="D871:D872"/>
    <mergeCell ref="D873:D877"/>
    <mergeCell ref="A878:B878"/>
    <mergeCell ref="B835:B836"/>
    <mergeCell ref="D822:D826"/>
    <mergeCell ref="B822:C822"/>
    <mergeCell ref="B823:C823"/>
    <mergeCell ref="B824:C824"/>
    <mergeCell ref="B826:C826"/>
    <mergeCell ref="B820:C821"/>
    <mergeCell ref="B825:C825"/>
    <mergeCell ref="A812:B812"/>
    <mergeCell ref="B813:B814"/>
    <mergeCell ref="C813:C814"/>
    <mergeCell ref="D813:D814"/>
    <mergeCell ref="D815:D819"/>
    <mergeCell ref="D820:D821"/>
    <mergeCell ref="B807:C807"/>
    <mergeCell ref="B808:C808"/>
    <mergeCell ref="B809:C809"/>
    <mergeCell ref="B810:C810"/>
    <mergeCell ref="B811:C811"/>
    <mergeCell ref="B798:C799"/>
    <mergeCell ref="B805:C806"/>
    <mergeCell ref="D793:D797"/>
    <mergeCell ref="D798:D799"/>
    <mergeCell ref="D800:D804"/>
    <mergeCell ref="D805:D806"/>
    <mergeCell ref="D807:D811"/>
    <mergeCell ref="B800:C800"/>
    <mergeCell ref="B801:C801"/>
    <mergeCell ref="B802:C802"/>
    <mergeCell ref="B803:C803"/>
    <mergeCell ref="B804:C804"/>
    <mergeCell ref="D784:D788"/>
    <mergeCell ref="A790:B790"/>
    <mergeCell ref="B791:B792"/>
    <mergeCell ref="C791:C792"/>
    <mergeCell ref="D791:D792"/>
    <mergeCell ref="B777:C777"/>
    <mergeCell ref="B778:C778"/>
    <mergeCell ref="B779:C779"/>
    <mergeCell ref="B780:C780"/>
    <mergeCell ref="B781:C781"/>
    <mergeCell ref="B768:C769"/>
    <mergeCell ref="B775:C776"/>
    <mergeCell ref="D777:D781"/>
    <mergeCell ref="B782:B783"/>
    <mergeCell ref="C782:C783"/>
    <mergeCell ref="D782:D783"/>
    <mergeCell ref="D762:D766"/>
    <mergeCell ref="A767:B767"/>
    <mergeCell ref="D768:D769"/>
    <mergeCell ref="D770:D774"/>
    <mergeCell ref="D775:D776"/>
    <mergeCell ref="B770:C770"/>
    <mergeCell ref="B771:C771"/>
    <mergeCell ref="B772:C772"/>
    <mergeCell ref="B773:C773"/>
    <mergeCell ref="B774:C774"/>
    <mergeCell ref="A759:B759"/>
    <mergeCell ref="B760:B761"/>
    <mergeCell ref="C760:C761"/>
    <mergeCell ref="D760:D761"/>
    <mergeCell ref="B754:C754"/>
    <mergeCell ref="B755:C755"/>
    <mergeCell ref="B756:C756"/>
    <mergeCell ref="B757:C757"/>
    <mergeCell ref="B758:C758"/>
    <mergeCell ref="B742:C742"/>
    <mergeCell ref="B743:C743"/>
    <mergeCell ref="B737:C738"/>
    <mergeCell ref="D747:D751"/>
    <mergeCell ref="D752:D753"/>
    <mergeCell ref="D754:D758"/>
    <mergeCell ref="B752:C753"/>
    <mergeCell ref="A736:B736"/>
    <mergeCell ref="D737:D738"/>
    <mergeCell ref="D739:D743"/>
    <mergeCell ref="A744:B744"/>
    <mergeCell ref="B745:B746"/>
    <mergeCell ref="C745:C746"/>
    <mergeCell ref="D745:D746"/>
    <mergeCell ref="B739:C739"/>
    <mergeCell ref="B740:C740"/>
    <mergeCell ref="B741:C741"/>
    <mergeCell ref="D724:D728"/>
    <mergeCell ref="D729:D730"/>
    <mergeCell ref="D731:D735"/>
    <mergeCell ref="B731:C731"/>
    <mergeCell ref="B732:C732"/>
    <mergeCell ref="B733:C733"/>
    <mergeCell ref="B734:C734"/>
    <mergeCell ref="B735:C735"/>
    <mergeCell ref="B729:C730"/>
    <mergeCell ref="D718:D720"/>
    <mergeCell ref="B711:C711"/>
    <mergeCell ref="B712:C712"/>
    <mergeCell ref="B713:C713"/>
    <mergeCell ref="A721:B721"/>
    <mergeCell ref="B722:B723"/>
    <mergeCell ref="C722:C723"/>
    <mergeCell ref="D722:D723"/>
    <mergeCell ref="B660:C660"/>
    <mergeCell ref="D702:D706"/>
    <mergeCell ref="D707:D708"/>
    <mergeCell ref="D709:D713"/>
    <mergeCell ref="B714:B715"/>
    <mergeCell ref="C714:C715"/>
    <mergeCell ref="D714:D717"/>
    <mergeCell ref="B661:C661"/>
    <mergeCell ref="B694:C694"/>
    <mergeCell ref="B695:C695"/>
    <mergeCell ref="B658:C658"/>
    <mergeCell ref="B659:C659"/>
    <mergeCell ref="B632:C632"/>
    <mergeCell ref="B640:C640"/>
    <mergeCell ref="B641:C641"/>
    <mergeCell ref="B642:C642"/>
    <mergeCell ref="B643:C643"/>
    <mergeCell ref="D649:D653"/>
    <mergeCell ref="A654:B654"/>
    <mergeCell ref="D655:D656"/>
    <mergeCell ref="D241:D242"/>
    <mergeCell ref="D243:D247"/>
    <mergeCell ref="B657:C657"/>
    <mergeCell ref="B262:C263"/>
    <mergeCell ref="B299:C300"/>
    <mergeCell ref="B584:C584"/>
    <mergeCell ref="B601:C601"/>
    <mergeCell ref="D700:D701"/>
    <mergeCell ref="D233:D234"/>
    <mergeCell ref="D235:D239"/>
    <mergeCell ref="A240:G240"/>
    <mergeCell ref="D657:D661"/>
    <mergeCell ref="B663:B664"/>
    <mergeCell ref="C663:C664"/>
    <mergeCell ref="D663:D664"/>
    <mergeCell ref="A646:B646"/>
    <mergeCell ref="D647:D648"/>
    <mergeCell ref="B188:C188"/>
    <mergeCell ref="B189:C189"/>
    <mergeCell ref="B190:C190"/>
    <mergeCell ref="B178:C179"/>
    <mergeCell ref="B186:C187"/>
    <mergeCell ref="B192:C192"/>
    <mergeCell ref="A185:B185"/>
    <mergeCell ref="D186:D187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55:C155"/>
    <mergeCell ref="B149:C150"/>
    <mergeCell ref="D163:D164"/>
    <mergeCell ref="D165:D169"/>
    <mergeCell ref="A170:B170"/>
    <mergeCell ref="D180:D184"/>
    <mergeCell ref="B182:C182"/>
    <mergeCell ref="B183:C183"/>
    <mergeCell ref="B184:C184"/>
    <mergeCell ref="B163:B164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D136:D140"/>
    <mergeCell ref="B141:B142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B104:B105"/>
    <mergeCell ref="C104:C105"/>
    <mergeCell ref="D129:D133"/>
    <mergeCell ref="B134:B135"/>
    <mergeCell ref="C134:C135"/>
    <mergeCell ref="D134:D135"/>
    <mergeCell ref="B36:C37"/>
    <mergeCell ref="B34:C34"/>
    <mergeCell ref="B38:C38"/>
    <mergeCell ref="B118:C118"/>
    <mergeCell ref="B127:C128"/>
    <mergeCell ref="D104:D105"/>
    <mergeCell ref="D106:D110"/>
    <mergeCell ref="A111:B111"/>
    <mergeCell ref="D112:D113"/>
    <mergeCell ref="D114:D118"/>
    <mergeCell ref="B30:C30"/>
    <mergeCell ref="B31:C31"/>
    <mergeCell ref="B32:C32"/>
    <mergeCell ref="B6:C7"/>
    <mergeCell ref="B14:C15"/>
    <mergeCell ref="B28:C29"/>
    <mergeCell ref="B12:C12"/>
    <mergeCell ref="B16:C16"/>
    <mergeCell ref="B17:C17"/>
    <mergeCell ref="B18:C18"/>
    <mergeCell ref="B19:C19"/>
    <mergeCell ref="B20:C20"/>
    <mergeCell ref="A225:B225"/>
    <mergeCell ref="D6:D7"/>
    <mergeCell ref="D8:D12"/>
    <mergeCell ref="A13:B13"/>
    <mergeCell ref="D14:D15"/>
    <mergeCell ref="D38:D42"/>
    <mergeCell ref="B8:C8"/>
    <mergeCell ref="B9:C9"/>
    <mergeCell ref="B10:C10"/>
    <mergeCell ref="B11:C11"/>
    <mergeCell ref="D82:D83"/>
    <mergeCell ref="B221:C221"/>
    <mergeCell ref="B222:C222"/>
    <mergeCell ref="B223:C223"/>
    <mergeCell ref="D217:D218"/>
    <mergeCell ref="D219:D223"/>
    <mergeCell ref="A119:B119"/>
    <mergeCell ref="B120:B121"/>
    <mergeCell ref="C120:C121"/>
    <mergeCell ref="D120:D121"/>
    <mergeCell ref="D60:D61"/>
    <mergeCell ref="D62:D66"/>
    <mergeCell ref="B67:B68"/>
    <mergeCell ref="C67:C68"/>
    <mergeCell ref="D67:D68"/>
    <mergeCell ref="B54:C54"/>
    <mergeCell ref="B55:C55"/>
    <mergeCell ref="B58:C58"/>
    <mergeCell ref="D226:D227"/>
    <mergeCell ref="D44:D45"/>
    <mergeCell ref="D46:D50"/>
    <mergeCell ref="A51:B51"/>
    <mergeCell ref="D52:D53"/>
    <mergeCell ref="B50:C50"/>
    <mergeCell ref="D54:D58"/>
    <mergeCell ref="A59:B59"/>
    <mergeCell ref="B60:B61"/>
    <mergeCell ref="C60:C61"/>
    <mergeCell ref="D122:D126"/>
    <mergeCell ref="D127:D128"/>
    <mergeCell ref="B114:C114"/>
    <mergeCell ref="B115:C115"/>
    <mergeCell ref="B116:C116"/>
    <mergeCell ref="B117:C117"/>
    <mergeCell ref="B209:C210"/>
    <mergeCell ref="B217:C218"/>
    <mergeCell ref="B33:C33"/>
    <mergeCell ref="B76:C76"/>
    <mergeCell ref="B77:C77"/>
    <mergeCell ref="B78:C78"/>
    <mergeCell ref="B79:C79"/>
    <mergeCell ref="B80:C80"/>
    <mergeCell ref="B89:B90"/>
    <mergeCell ref="C89:C90"/>
    <mergeCell ref="D28:D29"/>
    <mergeCell ref="A5:B5"/>
    <mergeCell ref="A148:B148"/>
    <mergeCell ref="D69:D73"/>
    <mergeCell ref="D74:D75"/>
    <mergeCell ref="D76:D80"/>
    <mergeCell ref="D84:D88"/>
    <mergeCell ref="D89:D90"/>
    <mergeCell ref="D91:D95"/>
    <mergeCell ref="D96:D97"/>
    <mergeCell ref="D16:D20"/>
    <mergeCell ref="B21:B22"/>
    <mergeCell ref="C21:C22"/>
    <mergeCell ref="D21:D22"/>
    <mergeCell ref="D23:D26"/>
    <mergeCell ref="A27:B27"/>
    <mergeCell ref="C195:C196"/>
    <mergeCell ref="D195:D196"/>
    <mergeCell ref="D197:D201"/>
    <mergeCell ref="D30:D34"/>
    <mergeCell ref="A35:B35"/>
    <mergeCell ref="D36:D37"/>
    <mergeCell ref="D98:D102"/>
    <mergeCell ref="B98:C98"/>
    <mergeCell ref="B99:C99"/>
    <mergeCell ref="B100:C100"/>
    <mergeCell ref="B214:C214"/>
    <mergeCell ref="B215:C215"/>
    <mergeCell ref="B219:C219"/>
    <mergeCell ref="B220:C220"/>
    <mergeCell ref="A1:G1"/>
    <mergeCell ref="A2:B2"/>
    <mergeCell ref="B3:G3"/>
    <mergeCell ref="A193:G193"/>
    <mergeCell ref="A194:B194"/>
    <mergeCell ref="B195:B196"/>
    <mergeCell ref="B211:C211"/>
    <mergeCell ref="D228:D232"/>
    <mergeCell ref="B202:B203"/>
    <mergeCell ref="C202:C203"/>
    <mergeCell ref="D202:D203"/>
    <mergeCell ref="D204:D208"/>
    <mergeCell ref="D209:D210"/>
    <mergeCell ref="D211:D215"/>
    <mergeCell ref="B212:C212"/>
    <mergeCell ref="B213:C213"/>
    <mergeCell ref="D257:D261"/>
    <mergeCell ref="C163:C164"/>
    <mergeCell ref="B191:C191"/>
    <mergeCell ref="D249:D250"/>
    <mergeCell ref="D251:D254"/>
    <mergeCell ref="B255:B256"/>
    <mergeCell ref="C255:C256"/>
    <mergeCell ref="D255:D256"/>
    <mergeCell ref="B226:B227"/>
    <mergeCell ref="C226:C227"/>
    <mergeCell ref="C277:C278"/>
    <mergeCell ref="D277:D278"/>
    <mergeCell ref="B264:C264"/>
    <mergeCell ref="B265:C265"/>
    <mergeCell ref="B266:C266"/>
    <mergeCell ref="B267:C267"/>
    <mergeCell ref="B268:C268"/>
    <mergeCell ref="B292:B293"/>
    <mergeCell ref="C292:C293"/>
    <mergeCell ref="D292:D293"/>
    <mergeCell ref="D262:D263"/>
    <mergeCell ref="D264:D268"/>
    <mergeCell ref="B269:B270"/>
    <mergeCell ref="C269:C270"/>
    <mergeCell ref="D269:D270"/>
    <mergeCell ref="D271:D275"/>
    <mergeCell ref="B277:B278"/>
    <mergeCell ref="D279:D283"/>
    <mergeCell ref="B284:B285"/>
    <mergeCell ref="C284:C285"/>
    <mergeCell ref="D284:D285"/>
    <mergeCell ref="D286:D290"/>
    <mergeCell ref="A291:G291"/>
    <mergeCell ref="C307:C308"/>
    <mergeCell ref="D307:D308"/>
    <mergeCell ref="B301:C301"/>
    <mergeCell ref="B302:C302"/>
    <mergeCell ref="B303:C303"/>
    <mergeCell ref="B304:C304"/>
    <mergeCell ref="B305:C305"/>
    <mergeCell ref="B317:C317"/>
    <mergeCell ref="B318:C318"/>
    <mergeCell ref="B319:C319"/>
    <mergeCell ref="B320:C320"/>
    <mergeCell ref="B314:C315"/>
    <mergeCell ref="D294:D298"/>
    <mergeCell ref="D299:D300"/>
    <mergeCell ref="D301:D305"/>
    <mergeCell ref="A306:G306"/>
    <mergeCell ref="B307:B308"/>
    <mergeCell ref="B341:C341"/>
    <mergeCell ref="B335:C336"/>
    <mergeCell ref="D309:D313"/>
    <mergeCell ref="D314:D315"/>
    <mergeCell ref="D316:D320"/>
    <mergeCell ref="B321:B322"/>
    <mergeCell ref="C321:C322"/>
    <mergeCell ref="D321:D322"/>
    <mergeCell ref="D323:D327"/>
    <mergeCell ref="B316:C316"/>
    <mergeCell ref="B343:C344"/>
    <mergeCell ref="D328:D329"/>
    <mergeCell ref="D330:D334"/>
    <mergeCell ref="D335:D336"/>
    <mergeCell ref="D337:D341"/>
    <mergeCell ref="A342:B342"/>
    <mergeCell ref="B337:C337"/>
    <mergeCell ref="B338:C338"/>
    <mergeCell ref="B339:C339"/>
    <mergeCell ref="B340:C340"/>
    <mergeCell ref="D353:D357"/>
    <mergeCell ref="B345:C345"/>
    <mergeCell ref="B346:C346"/>
    <mergeCell ref="B347:C347"/>
    <mergeCell ref="B348:C348"/>
    <mergeCell ref="B349:C349"/>
    <mergeCell ref="B362:C362"/>
    <mergeCell ref="B363:C363"/>
    <mergeCell ref="B364:C364"/>
    <mergeCell ref="B358:C359"/>
    <mergeCell ref="D343:D344"/>
    <mergeCell ref="D345:D349"/>
    <mergeCell ref="A350:B350"/>
    <mergeCell ref="B351:B352"/>
    <mergeCell ref="C351:C352"/>
    <mergeCell ref="D351:D352"/>
    <mergeCell ref="B389:C390"/>
    <mergeCell ref="D358:D359"/>
    <mergeCell ref="D360:D364"/>
    <mergeCell ref="A365:B365"/>
    <mergeCell ref="B366:B367"/>
    <mergeCell ref="C366:C367"/>
    <mergeCell ref="D366:D367"/>
    <mergeCell ref="D368:D372"/>
    <mergeCell ref="B360:C360"/>
    <mergeCell ref="B361:C361"/>
    <mergeCell ref="B376:C376"/>
    <mergeCell ref="B377:C377"/>
    <mergeCell ref="B378:C378"/>
    <mergeCell ref="B379:C379"/>
    <mergeCell ref="B380:C380"/>
    <mergeCell ref="B374:C375"/>
    <mergeCell ref="B402:C402"/>
    <mergeCell ref="B403:C403"/>
    <mergeCell ref="B397:C398"/>
    <mergeCell ref="D374:D375"/>
    <mergeCell ref="D376:D380"/>
    <mergeCell ref="B381:B382"/>
    <mergeCell ref="C381:C382"/>
    <mergeCell ref="D381:D382"/>
    <mergeCell ref="D383:D387"/>
    <mergeCell ref="D389:D390"/>
    <mergeCell ref="C404:C405"/>
    <mergeCell ref="D404:D405"/>
    <mergeCell ref="B391:C391"/>
    <mergeCell ref="B392:C392"/>
    <mergeCell ref="B393:C393"/>
    <mergeCell ref="B394:C394"/>
    <mergeCell ref="B395:C395"/>
    <mergeCell ref="B399:C399"/>
    <mergeCell ref="B400:C400"/>
    <mergeCell ref="B401:C401"/>
    <mergeCell ref="B415:C415"/>
    <mergeCell ref="B416:C416"/>
    <mergeCell ref="B417:C417"/>
    <mergeCell ref="B418:C418"/>
    <mergeCell ref="B412:C413"/>
    <mergeCell ref="D391:D395"/>
    <mergeCell ref="A396:B396"/>
    <mergeCell ref="D397:D398"/>
    <mergeCell ref="D399:D403"/>
    <mergeCell ref="B404:B405"/>
    <mergeCell ref="B433:C433"/>
    <mergeCell ref="B427:C428"/>
    <mergeCell ref="D406:D410"/>
    <mergeCell ref="D412:D413"/>
    <mergeCell ref="D414:D418"/>
    <mergeCell ref="B419:B420"/>
    <mergeCell ref="C419:C420"/>
    <mergeCell ref="D419:D420"/>
    <mergeCell ref="D421:D425"/>
    <mergeCell ref="B414:C414"/>
    <mergeCell ref="D427:D428"/>
    <mergeCell ref="D429:D433"/>
    <mergeCell ref="A434:B434"/>
    <mergeCell ref="B435:B436"/>
    <mergeCell ref="C435:C436"/>
    <mergeCell ref="D435:D436"/>
    <mergeCell ref="B429:C429"/>
    <mergeCell ref="B430:C430"/>
    <mergeCell ref="B431:C431"/>
    <mergeCell ref="B432:C432"/>
    <mergeCell ref="B456:C457"/>
    <mergeCell ref="D437:D441"/>
    <mergeCell ref="B442:B443"/>
    <mergeCell ref="C442:C443"/>
    <mergeCell ref="D442:D443"/>
    <mergeCell ref="D444:D448"/>
    <mergeCell ref="B449:B450"/>
    <mergeCell ref="C449:C450"/>
    <mergeCell ref="D449:D450"/>
    <mergeCell ref="D451:D455"/>
    <mergeCell ref="D466:D470"/>
    <mergeCell ref="B458:C458"/>
    <mergeCell ref="B459:C459"/>
    <mergeCell ref="B460:C460"/>
    <mergeCell ref="B461:C461"/>
    <mergeCell ref="B462:C462"/>
    <mergeCell ref="D480:D484"/>
    <mergeCell ref="B485:B486"/>
    <mergeCell ref="C485:C486"/>
    <mergeCell ref="D485:D486"/>
    <mergeCell ref="D456:D457"/>
    <mergeCell ref="D458:D462"/>
    <mergeCell ref="A463:B463"/>
    <mergeCell ref="B464:B465"/>
    <mergeCell ref="C464:C465"/>
    <mergeCell ref="D464:D465"/>
    <mergeCell ref="A500:G500"/>
    <mergeCell ref="A501:B501"/>
    <mergeCell ref="B502:B503"/>
    <mergeCell ref="C502:C503"/>
    <mergeCell ref="D502:D503"/>
    <mergeCell ref="D471:D472"/>
    <mergeCell ref="D473:D477"/>
    <mergeCell ref="B478:B479"/>
    <mergeCell ref="C478:C479"/>
    <mergeCell ref="D478:D479"/>
    <mergeCell ref="D487:D491"/>
    <mergeCell ref="A492:G492"/>
    <mergeCell ref="B493:B494"/>
    <mergeCell ref="C493:C494"/>
    <mergeCell ref="D493:D494"/>
    <mergeCell ref="D495:D499"/>
    <mergeCell ref="D518:D522"/>
    <mergeCell ref="B518:C518"/>
    <mergeCell ref="B519:C519"/>
    <mergeCell ref="B520:C520"/>
    <mergeCell ref="B521:C521"/>
    <mergeCell ref="B522:C522"/>
    <mergeCell ref="D504:D508"/>
    <mergeCell ref="B509:B510"/>
    <mergeCell ref="C509:C510"/>
    <mergeCell ref="D509:D510"/>
    <mergeCell ref="D511:D515"/>
    <mergeCell ref="D516:D517"/>
    <mergeCell ref="B516:C517"/>
    <mergeCell ref="B526:C526"/>
    <mergeCell ref="B527:C527"/>
    <mergeCell ref="B528:C528"/>
    <mergeCell ref="B529:C529"/>
    <mergeCell ref="B530:C530"/>
    <mergeCell ref="B524:C525"/>
    <mergeCell ref="D542:D546"/>
    <mergeCell ref="B547:B548"/>
    <mergeCell ref="C547:C548"/>
    <mergeCell ref="D547:D548"/>
    <mergeCell ref="D524:D525"/>
    <mergeCell ref="D526:D530"/>
    <mergeCell ref="A531:B531"/>
    <mergeCell ref="B532:B533"/>
    <mergeCell ref="C532:C533"/>
    <mergeCell ref="D532:D533"/>
    <mergeCell ref="B558:C558"/>
    <mergeCell ref="B559:C559"/>
    <mergeCell ref="B560:C560"/>
    <mergeCell ref="B561:C561"/>
    <mergeCell ref="B555:C556"/>
    <mergeCell ref="D534:D538"/>
    <mergeCell ref="A539:B539"/>
    <mergeCell ref="B540:B541"/>
    <mergeCell ref="C540:C541"/>
    <mergeCell ref="D540:D541"/>
    <mergeCell ref="B581:C581"/>
    <mergeCell ref="B582:C582"/>
    <mergeCell ref="D549:D553"/>
    <mergeCell ref="A554:B554"/>
    <mergeCell ref="D555:D556"/>
    <mergeCell ref="D557:D561"/>
    <mergeCell ref="B562:B563"/>
    <mergeCell ref="C562:C563"/>
    <mergeCell ref="D562:D563"/>
    <mergeCell ref="B557:C557"/>
    <mergeCell ref="B574:C574"/>
    <mergeCell ref="B575:C575"/>
    <mergeCell ref="B576:C576"/>
    <mergeCell ref="B580:C580"/>
    <mergeCell ref="B570:C571"/>
    <mergeCell ref="B578:C579"/>
    <mergeCell ref="C592:C593"/>
    <mergeCell ref="D592:D593"/>
    <mergeCell ref="D564:D568"/>
    <mergeCell ref="A569:B569"/>
    <mergeCell ref="D570:D571"/>
    <mergeCell ref="D572:D576"/>
    <mergeCell ref="A577:B577"/>
    <mergeCell ref="D578:D579"/>
    <mergeCell ref="B572:C572"/>
    <mergeCell ref="B573:C573"/>
    <mergeCell ref="D609:D613"/>
    <mergeCell ref="D614:D615"/>
    <mergeCell ref="B599:C600"/>
    <mergeCell ref="B614:C615"/>
    <mergeCell ref="D580:D584"/>
    <mergeCell ref="B585:B586"/>
    <mergeCell ref="C585:C586"/>
    <mergeCell ref="D585:D586"/>
    <mergeCell ref="D587:D591"/>
    <mergeCell ref="B592:B593"/>
    <mergeCell ref="D594:D598"/>
    <mergeCell ref="D599:D600"/>
    <mergeCell ref="D601:D605"/>
    <mergeCell ref="A606:B606"/>
    <mergeCell ref="B607:B608"/>
    <mergeCell ref="C607:C608"/>
    <mergeCell ref="D607:D608"/>
    <mergeCell ref="B602:C602"/>
    <mergeCell ref="B603:C603"/>
    <mergeCell ref="B604:C604"/>
    <mergeCell ref="B625:C625"/>
    <mergeCell ref="B626:C626"/>
    <mergeCell ref="B627:C627"/>
    <mergeCell ref="B628:C628"/>
    <mergeCell ref="B622:C623"/>
    <mergeCell ref="B647:C648"/>
    <mergeCell ref="B616:C616"/>
    <mergeCell ref="B617:C617"/>
    <mergeCell ref="B618:C618"/>
    <mergeCell ref="B619:C619"/>
    <mergeCell ref="B620:C620"/>
    <mergeCell ref="B624:C624"/>
    <mergeCell ref="B685:B686"/>
    <mergeCell ref="D685:D686"/>
    <mergeCell ref="D687:D691"/>
    <mergeCell ref="D692:D693"/>
    <mergeCell ref="D694:D698"/>
    <mergeCell ref="D616:D620"/>
    <mergeCell ref="A621:G621"/>
    <mergeCell ref="A622:A627"/>
    <mergeCell ref="D622:D623"/>
    <mergeCell ref="D624:D628"/>
    <mergeCell ref="B678:B679"/>
    <mergeCell ref="C678:C679"/>
    <mergeCell ref="D678:D679"/>
    <mergeCell ref="D680:D684"/>
    <mergeCell ref="D665:D669"/>
    <mergeCell ref="B670:B671"/>
    <mergeCell ref="D670:D671"/>
    <mergeCell ref="D672:D676"/>
    <mergeCell ref="D930:D938"/>
    <mergeCell ref="A629:G629"/>
    <mergeCell ref="A630:A635"/>
    <mergeCell ref="D630:D631"/>
    <mergeCell ref="D632:D636"/>
    <mergeCell ref="A637:G637"/>
    <mergeCell ref="A638:A643"/>
    <mergeCell ref="D638:D639"/>
    <mergeCell ref="D640:D644"/>
    <mergeCell ref="A677:B677"/>
    <mergeCell ref="B249:C250"/>
    <mergeCell ref="B241:C242"/>
    <mergeCell ref="B243:C243"/>
    <mergeCell ref="B244:C244"/>
    <mergeCell ref="B245:C245"/>
    <mergeCell ref="B246:C246"/>
    <mergeCell ref="B247:C247"/>
    <mergeCell ref="B248:C248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2"/>
  <sheetViews>
    <sheetView workbookViewId="0">
      <selection activeCell="K24" sqref="K24"/>
    </sheetView>
  </sheetViews>
  <sheetFormatPr defaultColWidth="9" defaultRowHeight="14.25"/>
  <cols>
    <col min="1" max="1" width="5.25" style="1039" customWidth="1"/>
    <col min="2" max="2" width="35.25" style="1038" customWidth="1"/>
    <col min="3" max="3" width="13.125" style="1038" customWidth="1"/>
    <col min="4" max="5" width="11" style="1038" customWidth="1"/>
    <col min="6" max="6" width="12.625" style="1038" customWidth="1"/>
    <col min="7" max="7" width="12" style="1038" customWidth="1"/>
    <col min="8" max="8" width="15" style="1038" customWidth="1"/>
    <col min="9" max="9" width="17.75" style="1037" customWidth="1"/>
    <col min="10" max="10" width="13.875" style="1037" customWidth="1"/>
    <col min="11" max="16384" width="9" style="1037"/>
  </cols>
  <sheetData>
    <row r="1" spans="1:9" ht="67.5" customHeight="1">
      <c r="A1" s="1161" t="s">
        <v>3276</v>
      </c>
      <c r="B1" s="1161"/>
      <c r="C1" s="1161"/>
      <c r="D1" s="1161"/>
      <c r="E1" s="1161"/>
      <c r="F1" s="1161"/>
      <c r="G1" s="1161"/>
      <c r="H1" s="1161"/>
    </row>
    <row r="2" spans="1:9" ht="24.75" customHeight="1">
      <c r="A2" s="1157"/>
      <c r="B2" s="1160" t="s">
        <v>3275</v>
      </c>
      <c r="C2" s="1160"/>
      <c r="D2" s="1160"/>
      <c r="E2" s="1160"/>
      <c r="F2" s="1160"/>
      <c r="G2" s="1159"/>
      <c r="H2" s="1158"/>
    </row>
    <row r="3" spans="1:9" ht="30.75" customHeight="1">
      <c r="A3" s="1157"/>
      <c r="B3" s="1156" t="s">
        <v>3274</v>
      </c>
      <c r="C3" s="1156"/>
      <c r="D3" s="1156"/>
      <c r="E3" s="1156"/>
      <c r="F3" s="1156"/>
      <c r="G3" s="1156"/>
      <c r="H3" s="1156"/>
    </row>
    <row r="4" spans="1:9" ht="30.75" customHeight="1">
      <c r="A4" s="1155" t="s">
        <v>3273</v>
      </c>
      <c r="B4" s="1155"/>
      <c r="C4" s="1154"/>
      <c r="D4" s="1154"/>
      <c r="E4" s="1154"/>
      <c r="F4" s="1154"/>
      <c r="G4" s="1154"/>
      <c r="H4" s="1154"/>
    </row>
    <row r="5" spans="1:9">
      <c r="A5" s="1153" t="s">
        <v>3272</v>
      </c>
      <c r="B5" s="1153"/>
      <c r="C5" s="1153"/>
      <c r="D5" s="1153"/>
      <c r="E5" s="1153"/>
      <c r="F5" s="1153"/>
      <c r="G5" s="1153"/>
      <c r="H5" s="1153"/>
    </row>
    <row r="6" spans="1:9">
      <c r="A6" s="1094"/>
      <c r="B6" s="1123" t="s">
        <v>14</v>
      </c>
      <c r="C6" s="1123" t="s">
        <v>15</v>
      </c>
      <c r="D6" s="1151" t="s">
        <v>3</v>
      </c>
      <c r="E6" s="1125" t="s">
        <v>3163</v>
      </c>
      <c r="F6" s="1125"/>
      <c r="G6" s="1125" t="s">
        <v>3162</v>
      </c>
      <c r="H6" s="1125" t="s">
        <v>81</v>
      </c>
    </row>
    <row r="7" spans="1:9">
      <c r="A7" s="1094"/>
      <c r="B7" s="1152"/>
      <c r="C7" s="1123"/>
      <c r="D7" s="1151"/>
      <c r="E7" s="1125" t="s">
        <v>3160</v>
      </c>
      <c r="F7" s="1125"/>
      <c r="G7" s="1125" t="s">
        <v>18</v>
      </c>
      <c r="H7" s="1125" t="s">
        <v>19</v>
      </c>
    </row>
    <row r="8" spans="1:9" ht="18.95" customHeight="1">
      <c r="A8" s="1094"/>
      <c r="B8" s="1124" t="s">
        <v>1182</v>
      </c>
      <c r="C8" s="1125" t="s">
        <v>1181</v>
      </c>
      <c r="D8" s="1150" t="s">
        <v>3271</v>
      </c>
      <c r="E8" s="1051">
        <v>46056</v>
      </c>
      <c r="F8" s="1051"/>
      <c r="G8" s="1051">
        <v>46062</v>
      </c>
      <c r="H8" s="1051">
        <v>46077</v>
      </c>
      <c r="I8" s="1111"/>
    </row>
    <row r="9" spans="1:9" ht="16.5" customHeight="1">
      <c r="A9" s="1094"/>
      <c r="B9" s="1124" t="s">
        <v>3270</v>
      </c>
      <c r="C9" s="1125" t="s">
        <v>3269</v>
      </c>
      <c r="D9" s="1148"/>
      <c r="E9" s="1051">
        <v>46063</v>
      </c>
      <c r="F9" s="1051"/>
      <c r="G9" s="1051">
        <v>46070</v>
      </c>
      <c r="H9" s="1051">
        <v>45718</v>
      </c>
      <c r="I9" s="1111"/>
    </row>
    <row r="10" spans="1:9" ht="18.95" customHeight="1">
      <c r="A10" s="1094"/>
      <c r="B10" s="1058" t="s">
        <v>3156</v>
      </c>
      <c r="C10" s="1057" t="s">
        <v>3156</v>
      </c>
      <c r="D10" s="1148"/>
      <c r="E10" s="1051" t="s">
        <v>3156</v>
      </c>
      <c r="F10" s="1056"/>
      <c r="G10" s="1055" t="s">
        <v>3156</v>
      </c>
      <c r="H10" s="1055" t="s">
        <v>3156</v>
      </c>
      <c r="I10" s="1037" t="s">
        <v>3174</v>
      </c>
    </row>
    <row r="11" spans="1:9" ht="16.5" customHeight="1">
      <c r="A11" s="1094"/>
      <c r="B11" s="1149" t="s">
        <v>3268</v>
      </c>
      <c r="C11" s="1125" t="s">
        <v>3267</v>
      </c>
      <c r="D11" s="1148"/>
      <c r="E11" s="1051">
        <v>46084</v>
      </c>
      <c r="F11" s="1051"/>
      <c r="G11" s="1051">
        <v>46090</v>
      </c>
      <c r="H11" s="1051">
        <v>46106</v>
      </c>
      <c r="I11" s="1144" t="s">
        <v>3165</v>
      </c>
    </row>
    <row r="12" spans="1:9" ht="16.5" customHeight="1">
      <c r="A12" s="1094"/>
      <c r="B12" s="1087"/>
      <c r="C12" s="1125"/>
      <c r="D12" s="1147"/>
      <c r="E12" s="1051"/>
      <c r="F12" s="1051"/>
      <c r="G12" s="1051"/>
      <c r="H12" s="1051"/>
      <c r="I12" s="1144"/>
    </row>
    <row r="13" spans="1:9">
      <c r="A13" s="1094"/>
      <c r="B13" s="1146"/>
      <c r="C13" s="1114"/>
      <c r="D13" s="1145"/>
      <c r="E13" s="1145"/>
      <c r="F13" s="1108"/>
      <c r="G13" s="1108"/>
      <c r="H13" s="1108"/>
      <c r="I13" s="1144"/>
    </row>
    <row r="14" spans="1:9" ht="16.149999999999999" customHeight="1">
      <c r="A14" s="1080" t="s">
        <v>3266</v>
      </c>
      <c r="B14" s="1080"/>
      <c r="C14" s="1080"/>
      <c r="D14" s="1080"/>
      <c r="E14" s="1080"/>
      <c r="F14" s="1080"/>
      <c r="G14" s="1080"/>
      <c r="H14" s="1080"/>
      <c r="I14" s="1144"/>
    </row>
    <row r="15" spans="1:9">
      <c r="A15" s="1143"/>
      <c r="B15" s="1138" t="s">
        <v>14</v>
      </c>
      <c r="C15" s="1138" t="s">
        <v>15</v>
      </c>
      <c r="D15" s="1138" t="s">
        <v>3</v>
      </c>
      <c r="E15" s="1137" t="s">
        <v>3163</v>
      </c>
      <c r="F15" s="1122"/>
      <c r="G15" s="1122" t="s">
        <v>3221</v>
      </c>
      <c r="H15" s="1122" t="s">
        <v>134</v>
      </c>
      <c r="I15" s="1142"/>
    </row>
    <row r="16" spans="1:9">
      <c r="A16" s="1143"/>
      <c r="B16" s="1139"/>
      <c r="C16" s="1138"/>
      <c r="D16" s="1138"/>
      <c r="E16" s="1137" t="s">
        <v>3160</v>
      </c>
      <c r="F16" s="1084"/>
      <c r="G16" s="1084" t="s">
        <v>18</v>
      </c>
      <c r="H16" s="1084" t="s">
        <v>19</v>
      </c>
      <c r="I16" s="1142"/>
    </row>
    <row r="17" spans="1:9" ht="15.75" customHeight="1">
      <c r="A17" s="1044"/>
      <c r="B17" s="1132" t="s">
        <v>3265</v>
      </c>
      <c r="C17" s="1132" t="s">
        <v>3264</v>
      </c>
      <c r="D17" s="1126" t="s">
        <v>3263</v>
      </c>
      <c r="E17" s="1051">
        <v>46056</v>
      </c>
      <c r="F17" s="1051"/>
      <c r="G17" s="1051">
        <v>46063</v>
      </c>
      <c r="H17" s="1051">
        <v>46078</v>
      </c>
      <c r="I17" s="1111"/>
    </row>
    <row r="18" spans="1:9" ht="15.75" customHeight="1">
      <c r="A18" s="1044"/>
      <c r="B18" s="1132" t="s">
        <v>3262</v>
      </c>
      <c r="C18" s="1132" t="s">
        <v>3261</v>
      </c>
      <c r="D18" s="1126"/>
      <c r="E18" s="1051">
        <v>46063</v>
      </c>
      <c r="F18" s="1051"/>
      <c r="G18" s="1051">
        <v>46070</v>
      </c>
      <c r="H18" s="1051">
        <v>46085</v>
      </c>
      <c r="I18" s="1111"/>
    </row>
    <row r="19" spans="1:9" ht="15.75" customHeight="1">
      <c r="A19" s="1094"/>
      <c r="B19" s="1058" t="s">
        <v>3156</v>
      </c>
      <c r="C19" s="1057" t="s">
        <v>3156</v>
      </c>
      <c r="D19" s="1126"/>
      <c r="E19" s="1051" t="s">
        <v>3156</v>
      </c>
      <c r="F19" s="1056"/>
      <c r="G19" s="1055" t="s">
        <v>3156</v>
      </c>
      <c r="H19" s="1055" t="s">
        <v>3156</v>
      </c>
      <c r="I19" s="1141" t="s">
        <v>3174</v>
      </c>
    </row>
    <row r="20" spans="1:9" ht="15.75" customHeight="1">
      <c r="A20" s="1094"/>
      <c r="B20" s="1132" t="s">
        <v>3260</v>
      </c>
      <c r="C20" s="1132" t="s">
        <v>3259</v>
      </c>
      <c r="D20" s="1126"/>
      <c r="E20" s="1051">
        <v>46084</v>
      </c>
      <c r="F20" s="1051"/>
      <c r="G20" s="1051">
        <v>46091</v>
      </c>
      <c r="H20" s="1051">
        <v>46106</v>
      </c>
      <c r="I20" s="1141" t="s">
        <v>3165</v>
      </c>
    </row>
    <row r="21" spans="1:9" ht="15.75" customHeight="1">
      <c r="A21" s="1094"/>
      <c r="B21" s="1131"/>
      <c r="C21" s="1131"/>
      <c r="D21" s="1130"/>
      <c r="E21" s="1084"/>
      <c r="F21" s="1084"/>
      <c r="G21" s="1084"/>
      <c r="H21" s="1084"/>
      <c r="I21" s="1141"/>
    </row>
    <row r="22" spans="1:9" ht="15.75" customHeight="1">
      <c r="A22" s="1094"/>
      <c r="B22" s="1081"/>
      <c r="C22" s="1081"/>
      <c r="D22" s="1121"/>
      <c r="E22" s="1121"/>
      <c r="F22" s="1108"/>
      <c r="G22" s="1108"/>
      <c r="H22" s="1108"/>
      <c r="I22" s="1141"/>
    </row>
    <row r="23" spans="1:9" ht="21" customHeight="1">
      <c r="A23" s="1140" t="s">
        <v>3258</v>
      </c>
      <c r="B23" s="1140"/>
      <c r="C23" s="1140"/>
      <c r="D23" s="1140"/>
      <c r="E23" s="1140"/>
      <c r="F23" s="1140"/>
      <c r="G23" s="1140"/>
      <c r="H23" s="1140"/>
    </row>
    <row r="24" spans="1:9">
      <c r="A24" s="1094"/>
      <c r="B24" s="1138" t="s">
        <v>14</v>
      </c>
      <c r="C24" s="1138" t="s">
        <v>15</v>
      </c>
      <c r="D24" s="1138" t="s">
        <v>3</v>
      </c>
      <c r="E24" s="1137" t="s">
        <v>3163</v>
      </c>
      <c r="F24" s="1122"/>
      <c r="G24" s="1122" t="s">
        <v>3162</v>
      </c>
      <c r="H24" s="1122" t="s">
        <v>135</v>
      </c>
    </row>
    <row r="25" spans="1:9">
      <c r="A25" s="1094"/>
      <c r="B25" s="1139"/>
      <c r="C25" s="1138"/>
      <c r="D25" s="1138"/>
      <c r="E25" s="1137" t="s">
        <v>3160</v>
      </c>
      <c r="F25" s="1122"/>
      <c r="G25" s="1122" t="s">
        <v>18</v>
      </c>
      <c r="H25" s="1122" t="s">
        <v>19</v>
      </c>
    </row>
    <row r="26" spans="1:9" ht="18.75" customHeight="1">
      <c r="A26" s="1094"/>
      <c r="B26" s="1136" t="s">
        <v>3187</v>
      </c>
      <c r="C26" s="1135" t="s">
        <v>3186</v>
      </c>
      <c r="D26" s="1123" t="s">
        <v>3257</v>
      </c>
      <c r="E26" s="1051">
        <v>46056</v>
      </c>
      <c r="F26" s="1051"/>
      <c r="G26" s="1051">
        <v>46062</v>
      </c>
      <c r="H26" s="1051">
        <v>46076</v>
      </c>
      <c r="I26" s="1106"/>
    </row>
    <row r="27" spans="1:9" ht="18.75" customHeight="1">
      <c r="A27" s="1094"/>
      <c r="B27" s="1132" t="s">
        <v>3256</v>
      </c>
      <c r="C27" s="1135" t="s">
        <v>3183</v>
      </c>
      <c r="D27" s="1123"/>
      <c r="E27" s="1051">
        <v>46063</v>
      </c>
      <c r="F27" s="1051"/>
      <c r="G27" s="1051">
        <v>46069</v>
      </c>
      <c r="H27" s="1051">
        <v>46083</v>
      </c>
      <c r="I27" s="1106"/>
    </row>
    <row r="28" spans="1:9" ht="18.75" customHeight="1">
      <c r="A28" s="1094"/>
      <c r="B28" s="1058" t="s">
        <v>3155</v>
      </c>
      <c r="C28" s="1057" t="s">
        <v>3156</v>
      </c>
      <c r="D28" s="1123"/>
      <c r="E28" s="1051" t="s">
        <v>3156</v>
      </c>
      <c r="F28" s="1056"/>
      <c r="G28" s="1055" t="s">
        <v>3156</v>
      </c>
      <c r="H28" s="1055" t="s">
        <v>3156</v>
      </c>
      <c r="I28" s="1105" t="s">
        <v>3174</v>
      </c>
    </row>
    <row r="29" spans="1:9" ht="18.75" customHeight="1">
      <c r="A29" s="1094"/>
      <c r="B29" s="1132" t="s">
        <v>3181</v>
      </c>
      <c r="C29" s="1135" t="s">
        <v>3255</v>
      </c>
      <c r="D29" s="1123"/>
      <c r="E29" s="1051">
        <v>46084</v>
      </c>
      <c r="F29" s="1051"/>
      <c r="G29" s="1051">
        <v>46091</v>
      </c>
      <c r="H29" s="1051">
        <v>46104</v>
      </c>
      <c r="I29" s="1037" t="s">
        <v>3165</v>
      </c>
    </row>
    <row r="30" spans="1:9" ht="18.75" customHeight="1">
      <c r="A30" s="1094"/>
      <c r="B30" s="1131"/>
      <c r="C30" s="1131"/>
      <c r="D30" s="1122"/>
      <c r="E30" s="1084"/>
      <c r="F30" s="1084"/>
      <c r="G30" s="1084"/>
      <c r="H30" s="1084"/>
    </row>
    <row r="31" spans="1:9" ht="20.100000000000001" customHeight="1">
      <c r="A31" s="1094"/>
      <c r="B31" s="1134"/>
      <c r="C31" s="1134"/>
      <c r="D31" s="1133"/>
      <c r="E31" s="1133"/>
      <c r="F31" s="1081"/>
      <c r="G31" s="1081"/>
      <c r="H31" s="1081"/>
    </row>
    <row r="32" spans="1:9">
      <c r="A32" s="1080" t="s">
        <v>3254</v>
      </c>
      <c r="B32" s="1080"/>
      <c r="C32" s="1080"/>
      <c r="D32" s="1080"/>
      <c r="E32" s="1080"/>
      <c r="F32" s="1080"/>
      <c r="G32" s="1080"/>
      <c r="H32" s="1080"/>
    </row>
    <row r="33" spans="1:9" ht="21" customHeight="1">
      <c r="A33" s="1094"/>
      <c r="B33" s="1115" t="s">
        <v>14</v>
      </c>
      <c r="C33" s="1115" t="s">
        <v>15</v>
      </c>
      <c r="D33" s="1090" t="s">
        <v>3</v>
      </c>
      <c r="E33" s="1089" t="s">
        <v>3163</v>
      </c>
      <c r="F33" s="1086" t="s">
        <v>6</v>
      </c>
      <c r="G33" s="1089" t="s">
        <v>3253</v>
      </c>
      <c r="H33" s="1089" t="s">
        <v>136</v>
      </c>
    </row>
    <row r="34" spans="1:9">
      <c r="A34" s="1094"/>
      <c r="B34" s="1115"/>
      <c r="C34" s="1115"/>
      <c r="D34" s="1090"/>
      <c r="E34" s="1089" t="s">
        <v>3160</v>
      </c>
      <c r="F34" s="1089" t="s">
        <v>18</v>
      </c>
      <c r="G34" s="1089" t="s">
        <v>18</v>
      </c>
      <c r="H34" s="1089" t="s">
        <v>19</v>
      </c>
    </row>
    <row r="35" spans="1:9" ht="16.5" customHeight="1">
      <c r="A35" s="1094"/>
      <c r="B35" s="1132" t="s">
        <v>3252</v>
      </c>
      <c r="C35" s="1132" t="s">
        <v>3251</v>
      </c>
      <c r="D35" s="1126" t="s">
        <v>3250</v>
      </c>
      <c r="E35" s="1051">
        <v>46056</v>
      </c>
      <c r="F35" s="1051">
        <v>46059</v>
      </c>
      <c r="G35" s="1051">
        <v>46063</v>
      </c>
      <c r="H35" s="1051">
        <v>46068</v>
      </c>
      <c r="I35" s="1106"/>
    </row>
    <row r="36" spans="1:9" ht="16.5" customHeight="1">
      <c r="A36" s="1094"/>
      <c r="B36" s="1132" t="s">
        <v>3249</v>
      </c>
      <c r="C36" s="1132" t="s">
        <v>3248</v>
      </c>
      <c r="D36" s="1126"/>
      <c r="E36" s="1051">
        <v>46063</v>
      </c>
      <c r="F36" s="1051">
        <v>46066</v>
      </c>
      <c r="G36" s="1051">
        <v>46070</v>
      </c>
      <c r="H36" s="1051">
        <v>46083</v>
      </c>
      <c r="I36" s="1106"/>
    </row>
    <row r="37" spans="1:9" ht="16.5" customHeight="1">
      <c r="A37" s="1094"/>
      <c r="B37" s="1058" t="s">
        <v>3156</v>
      </c>
      <c r="C37" s="1057" t="s">
        <v>3156</v>
      </c>
      <c r="D37" s="1126"/>
      <c r="E37" s="1051" t="s">
        <v>3155</v>
      </c>
      <c r="F37" s="1056" t="s">
        <v>3156</v>
      </c>
      <c r="G37" s="1055" t="s">
        <v>3155</v>
      </c>
      <c r="H37" s="1055" t="s">
        <v>3155</v>
      </c>
      <c r="I37" s="1105" t="s">
        <v>3174</v>
      </c>
    </row>
    <row r="38" spans="1:9" ht="16.5" customHeight="1">
      <c r="A38" s="1094"/>
      <c r="B38" s="1124" t="s">
        <v>3247</v>
      </c>
      <c r="C38" s="1132" t="s">
        <v>3246</v>
      </c>
      <c r="D38" s="1126"/>
      <c r="E38" s="1051">
        <v>46084</v>
      </c>
      <c r="F38" s="1051">
        <v>46087</v>
      </c>
      <c r="G38" s="1051">
        <v>46091</v>
      </c>
      <c r="H38" s="1051">
        <v>46105</v>
      </c>
      <c r="I38" s="1037" t="s">
        <v>3151</v>
      </c>
    </row>
    <row r="39" spans="1:9" ht="16.5" customHeight="1">
      <c r="A39" s="1094"/>
      <c r="B39" s="1122"/>
      <c r="C39" s="1131"/>
      <c r="D39" s="1130"/>
      <c r="E39" s="1084"/>
      <c r="F39" s="1084"/>
      <c r="G39" s="1084"/>
      <c r="H39" s="1084"/>
    </row>
    <row r="40" spans="1:9" ht="16.5" customHeight="1">
      <c r="A40" s="1094"/>
      <c r="B40" s="1129"/>
      <c r="C40" s="1129"/>
      <c r="D40" s="1128"/>
      <c r="E40" s="1127"/>
      <c r="F40" s="1127"/>
      <c r="G40" s="1127"/>
      <c r="H40" s="1127"/>
      <c r="I40" s="1111"/>
    </row>
    <row r="41" spans="1:9" ht="16.5" customHeight="1">
      <c r="A41" s="1120" t="s">
        <v>3245</v>
      </c>
      <c r="B41" s="1120"/>
      <c r="C41" s="1120"/>
      <c r="D41" s="1120"/>
      <c r="E41" s="1120"/>
      <c r="F41" s="1120"/>
      <c r="G41" s="1120"/>
      <c r="H41" s="1120"/>
      <c r="I41" s="1111"/>
    </row>
    <row r="42" spans="1:9" ht="16.5" customHeight="1">
      <c r="A42" s="1094"/>
      <c r="B42" s="1126" t="s">
        <v>14</v>
      </c>
      <c r="C42" s="1126" t="s">
        <v>15</v>
      </c>
      <c r="D42" s="1126" t="s">
        <v>3</v>
      </c>
      <c r="E42" s="1125" t="s">
        <v>3163</v>
      </c>
      <c r="F42" s="1125"/>
      <c r="G42" s="1125" t="s">
        <v>3162</v>
      </c>
      <c r="H42" s="1125" t="s">
        <v>154</v>
      </c>
      <c r="I42" s="1111"/>
    </row>
    <row r="43" spans="1:9" ht="16.5" customHeight="1">
      <c r="A43" s="1094"/>
      <c r="B43" s="1126"/>
      <c r="C43" s="1126"/>
      <c r="D43" s="1126"/>
      <c r="E43" s="1125" t="s">
        <v>3160</v>
      </c>
      <c r="F43" s="1125"/>
      <c r="G43" s="1125" t="s">
        <v>18</v>
      </c>
      <c r="H43" s="1125" t="s">
        <v>19</v>
      </c>
      <c r="I43" s="1111"/>
    </row>
    <row r="44" spans="1:9" ht="16.5" customHeight="1">
      <c r="A44" s="1094"/>
      <c r="B44" s="1124" t="s">
        <v>3244</v>
      </c>
      <c r="C44" s="1124" t="s">
        <v>3243</v>
      </c>
      <c r="D44" s="1123" t="s">
        <v>3242</v>
      </c>
      <c r="E44" s="1051">
        <v>46057</v>
      </c>
      <c r="F44" s="1051"/>
      <c r="G44" s="1051">
        <v>46063</v>
      </c>
      <c r="H44" s="1051">
        <v>46070</v>
      </c>
      <c r="I44" s="1106"/>
    </row>
    <row r="45" spans="1:9" ht="16.5" customHeight="1">
      <c r="A45" s="1094"/>
      <c r="B45" s="1124" t="s">
        <v>3241</v>
      </c>
      <c r="C45" s="1124" t="s">
        <v>3240</v>
      </c>
      <c r="D45" s="1123"/>
      <c r="E45" s="1051">
        <v>46064</v>
      </c>
      <c r="F45" s="1051"/>
      <c r="G45" s="1051">
        <v>46070</v>
      </c>
      <c r="H45" s="1051">
        <v>46076</v>
      </c>
      <c r="I45" s="1106"/>
    </row>
    <row r="46" spans="1:9" ht="16.5" customHeight="1">
      <c r="A46" s="1094"/>
      <c r="B46" s="1058" t="s">
        <v>3156</v>
      </c>
      <c r="C46" s="1057" t="s">
        <v>3155</v>
      </c>
      <c r="D46" s="1123"/>
      <c r="E46" s="1051" t="s">
        <v>3156</v>
      </c>
      <c r="F46" s="1056"/>
      <c r="G46" s="1055" t="s">
        <v>3155</v>
      </c>
      <c r="H46" s="1055" t="s">
        <v>3156</v>
      </c>
      <c r="I46" s="1037" t="s">
        <v>3174</v>
      </c>
    </row>
    <row r="47" spans="1:9" ht="16.5" customHeight="1">
      <c r="A47" s="1094"/>
      <c r="B47" s="1088" t="s">
        <v>3239</v>
      </c>
      <c r="C47" s="1088" t="s">
        <v>3238</v>
      </c>
      <c r="D47" s="1123"/>
      <c r="E47" s="1051">
        <v>46084</v>
      </c>
      <c r="F47" s="1055"/>
      <c r="G47" s="1051">
        <v>46089</v>
      </c>
      <c r="H47" s="1051">
        <v>46096</v>
      </c>
      <c r="I47" s="1037" t="s">
        <v>3151</v>
      </c>
    </row>
    <row r="48" spans="1:9" ht="16.5" customHeight="1">
      <c r="A48" s="1094"/>
      <c r="B48" s="1086"/>
      <c r="C48" s="1086"/>
      <c r="D48" s="1122"/>
      <c r="E48" s="1084"/>
      <c r="F48" s="1082"/>
      <c r="G48" s="1084"/>
      <c r="H48" s="1084"/>
    </row>
    <row r="49" spans="1:9">
      <c r="A49" s="1094"/>
      <c r="B49" s="1110"/>
      <c r="C49" s="1110"/>
      <c r="D49" s="1121"/>
      <c r="E49" s="1108"/>
      <c r="F49" s="1108"/>
      <c r="G49" s="1108"/>
      <c r="H49" s="1108"/>
    </row>
    <row r="50" spans="1:9">
      <c r="A50" s="1120" t="s">
        <v>3237</v>
      </c>
      <c r="B50" s="1120"/>
      <c r="C50" s="1120"/>
      <c r="D50" s="1120"/>
      <c r="E50" s="1120"/>
      <c r="F50" s="1120"/>
      <c r="G50" s="1120"/>
      <c r="H50" s="1120"/>
    </row>
    <row r="51" spans="1:9" ht="15" customHeight="1">
      <c r="A51" s="1094"/>
      <c r="B51" s="1115" t="s">
        <v>14</v>
      </c>
      <c r="C51" s="1115" t="s">
        <v>15</v>
      </c>
      <c r="D51" s="1115" t="s">
        <v>3</v>
      </c>
      <c r="E51" s="1089" t="s">
        <v>3163</v>
      </c>
      <c r="F51" s="1089"/>
      <c r="G51" s="1089" t="s">
        <v>3162</v>
      </c>
      <c r="H51" s="1089" t="s">
        <v>78</v>
      </c>
    </row>
    <row r="52" spans="1:9" ht="15" customHeight="1">
      <c r="A52" s="1094"/>
      <c r="B52" s="1115"/>
      <c r="C52" s="1115"/>
      <c r="D52" s="1115"/>
      <c r="E52" s="1089" t="s">
        <v>3160</v>
      </c>
      <c r="F52" s="1089"/>
      <c r="G52" s="1089" t="s">
        <v>18</v>
      </c>
      <c r="H52" s="1089" t="s">
        <v>19</v>
      </c>
    </row>
    <row r="53" spans="1:9" ht="15" customHeight="1">
      <c r="A53" s="1094"/>
      <c r="B53" s="1088" t="s">
        <v>3236</v>
      </c>
      <c r="C53" s="1088" t="s">
        <v>3235</v>
      </c>
      <c r="D53" s="1119" t="s">
        <v>116</v>
      </c>
      <c r="E53" s="1051">
        <v>46057</v>
      </c>
      <c r="F53" s="1055"/>
      <c r="G53" s="1055">
        <v>46063</v>
      </c>
      <c r="H53" s="1055">
        <v>46070</v>
      </c>
      <c r="I53" s="1106"/>
    </row>
    <row r="54" spans="1:9" ht="15" customHeight="1">
      <c r="A54" s="1094"/>
      <c r="B54" s="1088" t="s">
        <v>3234</v>
      </c>
      <c r="C54" s="1088" t="s">
        <v>3233</v>
      </c>
      <c r="D54" s="1119"/>
      <c r="E54" s="1051">
        <v>46064</v>
      </c>
      <c r="F54" s="1055"/>
      <c r="G54" s="1055">
        <v>46070</v>
      </c>
      <c r="H54" s="1055">
        <v>45712</v>
      </c>
      <c r="I54" s="1106"/>
    </row>
    <row r="55" spans="1:9" ht="15" customHeight="1">
      <c r="A55" s="1094"/>
      <c r="B55" s="1058" t="s">
        <v>3155</v>
      </c>
      <c r="C55" s="1057" t="s">
        <v>3156</v>
      </c>
      <c r="D55" s="1119"/>
      <c r="E55" s="1051" t="s">
        <v>3156</v>
      </c>
      <c r="F55" s="1056"/>
      <c r="G55" s="1055" t="s">
        <v>3156</v>
      </c>
      <c r="H55" s="1055" t="s">
        <v>3155</v>
      </c>
      <c r="I55" s="1105" t="s">
        <v>3174</v>
      </c>
    </row>
    <row r="56" spans="1:9" ht="15" customHeight="1">
      <c r="A56" s="1094"/>
      <c r="B56" s="1088" t="s">
        <v>3232</v>
      </c>
      <c r="C56" s="1088" t="s">
        <v>3231</v>
      </c>
      <c r="D56" s="1119"/>
      <c r="E56" s="1051">
        <v>46084</v>
      </c>
      <c r="F56" s="1055"/>
      <c r="G56" s="1055">
        <v>46090</v>
      </c>
      <c r="H56" s="1055">
        <v>45732</v>
      </c>
      <c r="I56" s="1037" t="s">
        <v>3151</v>
      </c>
    </row>
    <row r="57" spans="1:9">
      <c r="A57" s="1117"/>
      <c r="B57" s="1118"/>
      <c r="C57" s="1085"/>
      <c r="D57" s="1085"/>
      <c r="E57" s="1084"/>
      <c r="F57" s="1085"/>
      <c r="G57" s="1082"/>
      <c r="H57" s="1082"/>
    </row>
    <row r="58" spans="1:9">
      <c r="A58" s="1117"/>
      <c r="B58" s="1117"/>
      <c r="C58" s="1081"/>
      <c r="D58" s="1081"/>
      <c r="E58" s="1081"/>
      <c r="F58" s="1081"/>
      <c r="G58" s="1081"/>
      <c r="H58" s="1081"/>
    </row>
    <row r="59" spans="1:9">
      <c r="A59" s="1116" t="s">
        <v>3230</v>
      </c>
      <c r="B59" s="1116"/>
      <c r="C59" s="1081"/>
      <c r="D59" s="1081"/>
      <c r="E59" s="1081"/>
      <c r="F59" s="1081"/>
      <c r="G59" s="1081"/>
      <c r="H59" s="1081"/>
    </row>
    <row r="60" spans="1:9">
      <c r="A60" s="1080" t="s">
        <v>3229</v>
      </c>
      <c r="B60" s="1080"/>
      <c r="C60" s="1080"/>
      <c r="D60" s="1080"/>
      <c r="E60" s="1080"/>
      <c r="F60" s="1080"/>
      <c r="G60" s="1080"/>
      <c r="H60" s="1080"/>
    </row>
    <row r="61" spans="1:9">
      <c r="A61" s="1094"/>
      <c r="B61" s="1115" t="s">
        <v>14</v>
      </c>
      <c r="C61" s="1115" t="s">
        <v>15</v>
      </c>
      <c r="D61" s="1096" t="s">
        <v>3</v>
      </c>
      <c r="E61" s="1089" t="s">
        <v>3163</v>
      </c>
      <c r="F61" s="1089"/>
      <c r="G61" s="1089" t="s">
        <v>3221</v>
      </c>
      <c r="H61" s="1089" t="s">
        <v>144</v>
      </c>
    </row>
    <row r="62" spans="1:9">
      <c r="A62" s="1094"/>
      <c r="B62" s="1115"/>
      <c r="C62" s="1115"/>
      <c r="D62" s="1096"/>
      <c r="E62" s="1089" t="s">
        <v>3160</v>
      </c>
      <c r="F62" s="1089"/>
      <c r="G62" s="1089" t="s">
        <v>18</v>
      </c>
      <c r="H62" s="1089" t="s">
        <v>19</v>
      </c>
    </row>
    <row r="63" spans="1:9">
      <c r="A63" s="1094"/>
      <c r="B63" s="1058" t="s">
        <v>3220</v>
      </c>
      <c r="C63" s="1077" t="s">
        <v>3228</v>
      </c>
      <c r="D63" s="1078" t="s">
        <v>3227</v>
      </c>
      <c r="E63" s="1051">
        <v>46056</v>
      </c>
      <c r="F63" s="1055"/>
      <c r="G63" s="1055">
        <v>46064</v>
      </c>
      <c r="H63" s="1055">
        <v>46090</v>
      </c>
      <c r="I63" s="1111"/>
    </row>
    <row r="64" spans="1:9">
      <c r="A64" s="1094"/>
      <c r="B64" s="1058" t="s">
        <v>3226</v>
      </c>
      <c r="C64" s="1077" t="s">
        <v>3225</v>
      </c>
      <c r="D64" s="1078"/>
      <c r="E64" s="1051">
        <v>46063</v>
      </c>
      <c r="F64" s="1055"/>
      <c r="G64" s="1055">
        <v>46071</v>
      </c>
      <c r="H64" s="1055">
        <v>46097</v>
      </c>
      <c r="I64" s="1111"/>
    </row>
    <row r="65" spans="1:9">
      <c r="A65" s="1094"/>
      <c r="B65" s="1058" t="s">
        <v>3155</v>
      </c>
      <c r="C65" s="1057" t="s">
        <v>3156</v>
      </c>
      <c r="D65" s="1078"/>
      <c r="E65" s="1051" t="s">
        <v>3156</v>
      </c>
      <c r="F65" s="1056"/>
      <c r="G65" s="1055" t="s">
        <v>3156</v>
      </c>
      <c r="H65" s="1055" t="s">
        <v>3155</v>
      </c>
      <c r="I65" s="1105" t="s">
        <v>3174</v>
      </c>
    </row>
    <row r="66" spans="1:9">
      <c r="A66" s="1094"/>
      <c r="B66" s="1058" t="s">
        <v>3224</v>
      </c>
      <c r="C66" s="1077" t="s">
        <v>3223</v>
      </c>
      <c r="D66" s="1078"/>
      <c r="E66" s="1051">
        <v>46084</v>
      </c>
      <c r="F66" s="1055"/>
      <c r="G66" s="1055">
        <v>46091</v>
      </c>
      <c r="H66" s="1055">
        <v>46111</v>
      </c>
      <c r="I66" s="1037" t="s">
        <v>3151</v>
      </c>
    </row>
    <row r="67" spans="1:9">
      <c r="A67" s="1094"/>
      <c r="B67" s="1089"/>
      <c r="C67" s="1089"/>
      <c r="D67" s="1071"/>
      <c r="E67" s="1082"/>
      <c r="F67" s="1082"/>
      <c r="G67" s="1082"/>
      <c r="H67" s="1082"/>
    </row>
    <row r="68" spans="1:9">
      <c r="A68" s="1094"/>
      <c r="B68" s="1114"/>
      <c r="C68" s="1114"/>
      <c r="D68" s="1064"/>
      <c r="E68" s="1108"/>
      <c r="F68" s="1108"/>
      <c r="G68" s="1108"/>
      <c r="H68" s="1108"/>
    </row>
    <row r="69" spans="1:9">
      <c r="A69" s="1094"/>
      <c r="B69" s="1114"/>
      <c r="C69" s="1114"/>
      <c r="D69" s="1064"/>
      <c r="E69" s="1064"/>
      <c r="F69" s="1108"/>
      <c r="G69" s="1108"/>
      <c r="H69" s="1108"/>
    </row>
    <row r="70" spans="1:9">
      <c r="A70" s="1080" t="s">
        <v>3222</v>
      </c>
      <c r="B70" s="1080"/>
      <c r="C70" s="1080"/>
      <c r="D70" s="1080"/>
      <c r="E70" s="1080"/>
      <c r="F70" s="1080"/>
      <c r="G70" s="1080"/>
      <c r="H70" s="1080"/>
    </row>
    <row r="71" spans="1:9">
      <c r="A71" s="1094"/>
      <c r="B71" s="1113" t="s">
        <v>14</v>
      </c>
      <c r="C71" s="1113" t="s">
        <v>15</v>
      </c>
      <c r="D71" s="1090" t="s">
        <v>3</v>
      </c>
      <c r="E71" s="1089" t="s">
        <v>3163</v>
      </c>
      <c r="F71" s="1085"/>
      <c r="G71" s="1089" t="s">
        <v>3221</v>
      </c>
      <c r="H71" s="1089" t="s">
        <v>2</v>
      </c>
    </row>
    <row r="72" spans="1:9">
      <c r="A72" s="1094"/>
      <c r="B72" s="1113"/>
      <c r="C72" s="1113"/>
      <c r="D72" s="1090"/>
      <c r="E72" s="1089" t="s">
        <v>3160</v>
      </c>
      <c r="F72" s="1085"/>
      <c r="G72" s="1089" t="s">
        <v>18</v>
      </c>
      <c r="H72" s="1089" t="s">
        <v>19</v>
      </c>
    </row>
    <row r="73" spans="1:9">
      <c r="A73" s="1094"/>
      <c r="B73" s="1058" t="s">
        <v>3220</v>
      </c>
      <c r="C73" s="1057" t="s">
        <v>3219</v>
      </c>
      <c r="D73" s="1078" t="s">
        <v>3218</v>
      </c>
      <c r="E73" s="1051">
        <v>46056</v>
      </c>
      <c r="F73" s="1055"/>
      <c r="G73" s="1055">
        <v>46064</v>
      </c>
      <c r="H73" s="1055">
        <v>46111</v>
      </c>
      <c r="I73" s="1106"/>
    </row>
    <row r="74" spans="1:9">
      <c r="A74" s="1094"/>
      <c r="B74" s="1058" t="s">
        <v>3217</v>
      </c>
      <c r="C74" s="1057" t="s">
        <v>3216</v>
      </c>
      <c r="D74" s="1078"/>
      <c r="E74" s="1051">
        <v>46063</v>
      </c>
      <c r="F74" s="1055"/>
      <c r="G74" s="1055">
        <v>45675</v>
      </c>
      <c r="H74" s="1055">
        <v>46118</v>
      </c>
      <c r="I74" s="1106"/>
    </row>
    <row r="75" spans="1:9">
      <c r="A75" s="1094"/>
      <c r="B75" s="1058" t="s">
        <v>3156</v>
      </c>
      <c r="C75" s="1057" t="s">
        <v>3156</v>
      </c>
      <c r="D75" s="1078"/>
      <c r="E75" s="1051" t="s">
        <v>3155</v>
      </c>
      <c r="F75" s="1056"/>
      <c r="G75" s="1055" t="s">
        <v>3156</v>
      </c>
      <c r="H75" s="1055" t="s">
        <v>3156</v>
      </c>
      <c r="I75" s="1105" t="s">
        <v>3174</v>
      </c>
    </row>
    <row r="76" spans="1:9" ht="15.75" customHeight="1">
      <c r="A76" s="1094"/>
      <c r="B76" s="1077" t="s">
        <v>3215</v>
      </c>
      <c r="C76" s="1057" t="s">
        <v>3214</v>
      </c>
      <c r="D76" s="1078"/>
      <c r="E76" s="1051">
        <v>46084</v>
      </c>
      <c r="F76" s="1055"/>
      <c r="G76" s="1055">
        <v>46092</v>
      </c>
      <c r="H76" s="1055">
        <v>46139</v>
      </c>
      <c r="I76" s="1112" t="s">
        <v>3165</v>
      </c>
    </row>
    <row r="77" spans="1:9" ht="15.75" customHeight="1">
      <c r="A77" s="1094"/>
      <c r="B77" s="1089"/>
      <c r="C77" s="1089"/>
      <c r="D77" s="1089"/>
      <c r="E77" s="1082"/>
      <c r="F77" s="1082"/>
      <c r="G77" s="1082"/>
      <c r="H77" s="1082"/>
      <c r="I77" s="1111"/>
    </row>
    <row r="78" spans="1:9">
      <c r="A78" s="1094"/>
      <c r="B78" s="1081"/>
      <c r="C78" s="1110"/>
      <c r="D78" s="1109"/>
      <c r="E78" s="1109"/>
      <c r="F78" s="1108"/>
      <c r="G78" s="1108"/>
      <c r="H78" s="1108"/>
    </row>
    <row r="79" spans="1:9">
      <c r="A79" s="1080" t="s">
        <v>3213</v>
      </c>
      <c r="B79" s="1080"/>
      <c r="C79" s="1080"/>
      <c r="D79" s="1080"/>
      <c r="E79" s="1080"/>
      <c r="F79" s="1080"/>
      <c r="G79" s="1080"/>
      <c r="H79" s="1080"/>
    </row>
    <row r="80" spans="1:9">
      <c r="A80" s="1094"/>
      <c r="B80" s="1107" t="s">
        <v>14</v>
      </c>
      <c r="C80" s="1107" t="s">
        <v>15</v>
      </c>
      <c r="D80" s="1107" t="s">
        <v>3</v>
      </c>
      <c r="E80" s="1089" t="s">
        <v>3163</v>
      </c>
      <c r="F80" s="1086"/>
      <c r="G80" s="1086" t="s">
        <v>3197</v>
      </c>
      <c r="H80" s="1086" t="s">
        <v>90</v>
      </c>
    </row>
    <row r="81" spans="1:9">
      <c r="A81" s="1094"/>
      <c r="B81" s="1096"/>
      <c r="C81" s="1107"/>
      <c r="D81" s="1107"/>
      <c r="E81" s="1089" t="s">
        <v>3160</v>
      </c>
      <c r="F81" s="1086"/>
      <c r="G81" s="1086" t="s">
        <v>18</v>
      </c>
      <c r="H81" s="1086" t="s">
        <v>3212</v>
      </c>
    </row>
    <row r="82" spans="1:9" ht="16.5" customHeight="1">
      <c r="A82" s="1094"/>
      <c r="B82" s="1077" t="s">
        <v>3211</v>
      </c>
      <c r="C82" s="1088" t="s">
        <v>3210</v>
      </c>
      <c r="D82" s="1104" t="s">
        <v>116</v>
      </c>
      <c r="E82" s="1051">
        <v>46056</v>
      </c>
      <c r="F82" s="1055"/>
      <c r="G82" s="1055">
        <v>46062</v>
      </c>
      <c r="H82" s="1055">
        <v>46099</v>
      </c>
      <c r="I82" s="1106"/>
    </row>
    <row r="83" spans="1:9" ht="16.5" customHeight="1">
      <c r="A83" s="1094"/>
      <c r="B83" s="1077" t="s">
        <v>3209</v>
      </c>
      <c r="C83" s="1088" t="s">
        <v>1511</v>
      </c>
      <c r="D83" s="1104"/>
      <c r="E83" s="1051">
        <v>46063</v>
      </c>
      <c r="F83" s="1055"/>
      <c r="G83" s="1055">
        <v>46069</v>
      </c>
      <c r="H83" s="1055">
        <v>46106</v>
      </c>
      <c r="I83" s="1106"/>
    </row>
    <row r="84" spans="1:9" ht="16.5" customHeight="1">
      <c r="A84" s="1094"/>
      <c r="B84" s="1058" t="s">
        <v>3156</v>
      </c>
      <c r="C84" s="1057" t="s">
        <v>3156</v>
      </c>
      <c r="D84" s="1104"/>
      <c r="E84" s="1051" t="s">
        <v>3155</v>
      </c>
      <c r="F84" s="1056"/>
      <c r="G84" s="1055" t="s">
        <v>3156</v>
      </c>
      <c r="H84" s="1055" t="s">
        <v>3155</v>
      </c>
      <c r="I84" s="1105" t="s">
        <v>3154</v>
      </c>
    </row>
    <row r="85" spans="1:9" ht="16.5" customHeight="1">
      <c r="A85" s="1094"/>
      <c r="B85" s="1077" t="s">
        <v>3208</v>
      </c>
      <c r="C85" s="1088" t="s">
        <v>3207</v>
      </c>
      <c r="D85" s="1104"/>
      <c r="E85" s="1051">
        <v>46084</v>
      </c>
      <c r="F85" s="1055"/>
      <c r="G85" s="1055">
        <v>46090</v>
      </c>
      <c r="H85" s="1055">
        <v>46127</v>
      </c>
      <c r="I85" s="1037" t="s">
        <v>3165</v>
      </c>
    </row>
    <row r="86" spans="1:9" ht="16.5" customHeight="1">
      <c r="A86" s="1094"/>
      <c r="B86" s="1089"/>
      <c r="C86" s="1086"/>
      <c r="D86" s="1103"/>
      <c r="E86" s="1084"/>
      <c r="F86" s="1082"/>
      <c r="G86" s="1082"/>
      <c r="H86" s="1082"/>
    </row>
    <row r="87" spans="1:9">
      <c r="A87" s="1094"/>
      <c r="B87" s="1081"/>
      <c r="C87" s="1081"/>
      <c r="D87" s="1102"/>
      <c r="E87" s="1102"/>
      <c r="F87" s="1081"/>
      <c r="G87" s="1081"/>
      <c r="H87" s="1081"/>
    </row>
    <row r="88" spans="1:9">
      <c r="A88" s="1080" t="s">
        <v>3206</v>
      </c>
      <c r="B88" s="1080"/>
      <c r="C88" s="1080"/>
      <c r="D88" s="1080"/>
      <c r="E88" s="1080"/>
      <c r="F88" s="1080"/>
      <c r="G88" s="1080"/>
      <c r="H88" s="1080"/>
    </row>
    <row r="89" spans="1:9">
      <c r="A89" s="1094"/>
      <c r="B89" s="1090" t="s">
        <v>14</v>
      </c>
      <c r="C89" s="1090" t="s">
        <v>15</v>
      </c>
      <c r="D89" s="1089" t="s">
        <v>3</v>
      </c>
      <c r="E89" s="1089" t="s">
        <v>3163</v>
      </c>
      <c r="F89" s="1086"/>
      <c r="G89" s="1089" t="s">
        <v>3197</v>
      </c>
      <c r="H89" s="1089" t="s">
        <v>2970</v>
      </c>
    </row>
    <row r="90" spans="1:9" ht="16.5" customHeight="1">
      <c r="A90" s="1094"/>
      <c r="B90" s="1101"/>
      <c r="C90" s="1090"/>
      <c r="D90" s="1089"/>
      <c r="E90" s="1089" t="s">
        <v>3160</v>
      </c>
      <c r="F90" s="1089"/>
      <c r="G90" s="1089" t="s">
        <v>18</v>
      </c>
      <c r="H90" s="1089" t="s">
        <v>19</v>
      </c>
    </row>
    <row r="91" spans="1:9" ht="16.5" customHeight="1">
      <c r="A91" s="1094"/>
      <c r="B91" s="1087" t="s">
        <v>3205</v>
      </c>
      <c r="C91" s="1087" t="s">
        <v>3204</v>
      </c>
      <c r="D91" s="1100" t="s">
        <v>3203</v>
      </c>
      <c r="E91" s="1051">
        <v>46056</v>
      </c>
      <c r="F91" s="1055"/>
      <c r="G91" s="1055">
        <v>46063</v>
      </c>
      <c r="H91" s="1055">
        <v>46077</v>
      </c>
    </row>
    <row r="92" spans="1:9" ht="16.5" customHeight="1">
      <c r="A92" s="1099"/>
      <c r="B92" s="1087" t="s">
        <v>3202</v>
      </c>
      <c r="C92" s="1087" t="s">
        <v>3201</v>
      </c>
      <c r="D92" s="1100"/>
      <c r="E92" s="1051">
        <v>46063</v>
      </c>
      <c r="F92" s="1055"/>
      <c r="G92" s="1055">
        <v>46070</v>
      </c>
      <c r="H92" s="1055">
        <v>46084</v>
      </c>
    </row>
    <row r="93" spans="1:9" ht="16.5" customHeight="1">
      <c r="A93" s="1099"/>
      <c r="B93" s="1058" t="s">
        <v>3156</v>
      </c>
      <c r="C93" s="1057" t="s">
        <v>3156</v>
      </c>
      <c r="D93" s="1100"/>
      <c r="E93" s="1051" t="s">
        <v>3155</v>
      </c>
      <c r="F93" s="1056"/>
      <c r="G93" s="1055" t="s">
        <v>3155</v>
      </c>
      <c r="H93" s="1055" t="s">
        <v>3155</v>
      </c>
      <c r="I93" s="1037" t="s">
        <v>3182</v>
      </c>
    </row>
    <row r="94" spans="1:9" ht="16.5" customHeight="1">
      <c r="A94" s="1099"/>
      <c r="B94" s="1087" t="s">
        <v>3200</v>
      </c>
      <c r="C94" s="1087" t="s">
        <v>3199</v>
      </c>
      <c r="D94" s="1100"/>
      <c r="E94" s="1051">
        <v>46084</v>
      </c>
      <c r="F94" s="1055"/>
      <c r="G94" s="1055">
        <v>46091</v>
      </c>
      <c r="H94" s="1055">
        <v>46105</v>
      </c>
      <c r="I94" s="1037" t="s">
        <v>3151</v>
      </c>
    </row>
    <row r="95" spans="1:9" ht="16.5" customHeight="1">
      <c r="A95" s="1099"/>
      <c r="B95" s="1085"/>
      <c r="C95" s="1085"/>
      <c r="D95" s="1098"/>
      <c r="E95" s="1084"/>
      <c r="F95" s="1082"/>
      <c r="G95" s="1082"/>
      <c r="H95" s="1082"/>
    </row>
    <row r="96" spans="1:9">
      <c r="A96" s="1094"/>
      <c r="B96" s="1092"/>
      <c r="C96" s="1092"/>
      <c r="D96" s="1093"/>
      <c r="E96" s="1093"/>
      <c r="F96" s="1097"/>
      <c r="G96" s="1097"/>
      <c r="H96" s="1097"/>
    </row>
    <row r="97" spans="1:9">
      <c r="A97" s="1080" t="s">
        <v>3198</v>
      </c>
      <c r="B97" s="1080"/>
      <c r="C97" s="1080"/>
      <c r="D97" s="1080"/>
      <c r="E97" s="1080"/>
      <c r="F97" s="1080"/>
      <c r="G97" s="1080"/>
      <c r="H97" s="1080"/>
    </row>
    <row r="98" spans="1:9">
      <c r="A98" s="1094"/>
      <c r="B98" s="1090" t="s">
        <v>14</v>
      </c>
      <c r="C98" s="1090" t="s">
        <v>15</v>
      </c>
      <c r="D98" s="1090" t="s">
        <v>3</v>
      </c>
      <c r="E98" s="1089" t="s">
        <v>3163</v>
      </c>
      <c r="F98" s="1086"/>
      <c r="G98" s="1089" t="s">
        <v>3197</v>
      </c>
      <c r="H98" s="1089" t="s">
        <v>3040</v>
      </c>
    </row>
    <row r="99" spans="1:9">
      <c r="A99" s="1094"/>
      <c r="B99" s="1096"/>
      <c r="C99" s="1090"/>
      <c r="D99" s="1090"/>
      <c r="E99" s="1089" t="s">
        <v>3160</v>
      </c>
      <c r="F99" s="1089"/>
      <c r="G99" s="1089" t="s">
        <v>18</v>
      </c>
      <c r="H99" s="1089" t="s">
        <v>19</v>
      </c>
    </row>
    <row r="100" spans="1:9" ht="16.5" customHeight="1">
      <c r="A100" s="1094"/>
      <c r="B100" s="1057" t="s">
        <v>3196</v>
      </c>
      <c r="C100" s="1057" t="s">
        <v>3195</v>
      </c>
      <c r="D100" s="1078" t="s">
        <v>3194</v>
      </c>
      <c r="E100" s="1051">
        <v>46056</v>
      </c>
      <c r="F100" s="1056"/>
      <c r="G100" s="1055">
        <v>46062</v>
      </c>
      <c r="H100" s="1055">
        <v>46097</v>
      </c>
    </row>
    <row r="101" spans="1:9" ht="16.5" customHeight="1">
      <c r="A101" s="1094"/>
      <c r="B101" s="1087" t="s">
        <v>3193</v>
      </c>
      <c r="C101" s="1057" t="s">
        <v>3192</v>
      </c>
      <c r="D101" s="1078"/>
      <c r="E101" s="1051">
        <v>46063</v>
      </c>
      <c r="F101" s="1056"/>
      <c r="G101" s="1055">
        <v>46069</v>
      </c>
      <c r="H101" s="1055">
        <v>46104</v>
      </c>
    </row>
    <row r="102" spans="1:9" ht="16.5" customHeight="1">
      <c r="A102" s="1094"/>
      <c r="B102" s="1058" t="s">
        <v>3156</v>
      </c>
      <c r="C102" s="1057" t="s">
        <v>3155</v>
      </c>
      <c r="D102" s="1078"/>
      <c r="E102" s="1051" t="s">
        <v>3155</v>
      </c>
      <c r="F102" s="1056"/>
      <c r="G102" s="1055" t="s">
        <v>3155</v>
      </c>
      <c r="H102" s="1055" t="s">
        <v>3156</v>
      </c>
      <c r="I102" s="1037" t="s">
        <v>3182</v>
      </c>
    </row>
    <row r="103" spans="1:9" ht="16.5" customHeight="1">
      <c r="A103" s="1094"/>
      <c r="B103" s="1057" t="s">
        <v>3191</v>
      </c>
      <c r="C103" s="1057" t="s">
        <v>3190</v>
      </c>
      <c r="D103" s="1078"/>
      <c r="E103" s="1051">
        <v>46084</v>
      </c>
      <c r="F103" s="1056"/>
      <c r="G103" s="1055">
        <v>46090</v>
      </c>
      <c r="H103" s="1055">
        <v>46125</v>
      </c>
      <c r="I103" s="1037" t="s">
        <v>3151</v>
      </c>
    </row>
    <row r="104" spans="1:9" ht="16.5" customHeight="1">
      <c r="A104" s="1094"/>
      <c r="B104" s="1095"/>
      <c r="C104" s="1095"/>
      <c r="D104" s="1089"/>
      <c r="E104" s="1084"/>
      <c r="F104" s="1083"/>
      <c r="G104" s="1082"/>
      <c r="H104" s="1082"/>
      <c r="I104" s="1040"/>
    </row>
    <row r="105" spans="1:9">
      <c r="A105" s="1094"/>
      <c r="B105" s="1092"/>
      <c r="C105" s="1092"/>
      <c r="D105" s="1093"/>
      <c r="E105" s="1093"/>
      <c r="F105" s="1092"/>
      <c r="G105" s="1092"/>
      <c r="H105" s="1092"/>
    </row>
    <row r="106" spans="1:9">
      <c r="A106" s="1080" t="s">
        <v>3189</v>
      </c>
      <c r="B106" s="1080"/>
      <c r="C106" s="1080"/>
      <c r="D106" s="1080"/>
      <c r="E106" s="1080"/>
      <c r="F106" s="1080"/>
      <c r="G106" s="1080"/>
      <c r="H106" s="1080"/>
    </row>
    <row r="107" spans="1:9">
      <c r="A107" s="1044"/>
      <c r="B107" s="1090" t="s">
        <v>14</v>
      </c>
      <c r="C107" s="1091" t="s">
        <v>15</v>
      </c>
      <c r="D107" s="1090" t="s">
        <v>3</v>
      </c>
      <c r="E107" s="1089" t="s">
        <v>3163</v>
      </c>
      <c r="F107" s="1089"/>
      <c r="G107" s="1089" t="s">
        <v>3188</v>
      </c>
      <c r="H107" s="1089" t="s">
        <v>112</v>
      </c>
    </row>
    <row r="108" spans="1:9">
      <c r="A108" s="1044"/>
      <c r="B108" s="1090"/>
      <c r="C108" s="1091"/>
      <c r="D108" s="1090"/>
      <c r="E108" s="1089" t="s">
        <v>3160</v>
      </c>
      <c r="F108" s="1089"/>
      <c r="G108" s="1089" t="s">
        <v>18</v>
      </c>
      <c r="H108" s="1089" t="s">
        <v>19</v>
      </c>
    </row>
    <row r="109" spans="1:9" ht="15.75" customHeight="1">
      <c r="A109" s="1044"/>
      <c r="B109" s="1088" t="s">
        <v>3187</v>
      </c>
      <c r="C109" s="1087" t="s">
        <v>3186</v>
      </c>
      <c r="D109" s="1052" t="s">
        <v>3185</v>
      </c>
      <c r="E109" s="1051">
        <v>46056</v>
      </c>
      <c r="F109" s="1087"/>
      <c r="G109" s="1055">
        <v>46062</v>
      </c>
      <c r="H109" s="1055">
        <v>46129</v>
      </c>
      <c r="I109" s="1040"/>
    </row>
    <row r="110" spans="1:9" ht="15.75" customHeight="1">
      <c r="A110" s="1044"/>
      <c r="B110" s="1088" t="s">
        <v>3184</v>
      </c>
      <c r="C110" s="1087" t="s">
        <v>3183</v>
      </c>
      <c r="D110" s="1052"/>
      <c r="E110" s="1051">
        <v>46063</v>
      </c>
      <c r="F110" s="1087"/>
      <c r="G110" s="1055">
        <v>46069</v>
      </c>
      <c r="H110" s="1055">
        <v>46136</v>
      </c>
    </row>
    <row r="111" spans="1:9" ht="15.75" customHeight="1">
      <c r="A111" s="1044"/>
      <c r="B111" s="1058" t="s">
        <v>3156</v>
      </c>
      <c r="C111" s="1057" t="s">
        <v>3156</v>
      </c>
      <c r="D111" s="1052"/>
      <c r="E111" s="1051" t="s">
        <v>3156</v>
      </c>
      <c r="F111" s="1056"/>
      <c r="G111" s="1055" t="s">
        <v>3156</v>
      </c>
      <c r="H111" s="1055" t="s">
        <v>3156</v>
      </c>
      <c r="I111" s="1037" t="s">
        <v>3182</v>
      </c>
    </row>
    <row r="112" spans="1:9" ht="15.75" customHeight="1">
      <c r="A112" s="1044"/>
      <c r="B112" s="1088" t="s">
        <v>3181</v>
      </c>
      <c r="C112" s="1087" t="s">
        <v>3152</v>
      </c>
      <c r="D112" s="1052"/>
      <c r="E112" s="1051">
        <v>46080</v>
      </c>
      <c r="F112" s="1056"/>
      <c r="G112" s="1055">
        <v>46090</v>
      </c>
      <c r="H112" s="1055">
        <v>46157</v>
      </c>
      <c r="I112" s="1037" t="s">
        <v>3165</v>
      </c>
    </row>
    <row r="113" spans="1:9" ht="15.75" customHeight="1">
      <c r="A113" s="1044"/>
      <c r="B113" s="1086"/>
      <c r="C113" s="1085"/>
      <c r="D113" s="1067"/>
      <c r="E113" s="1084"/>
      <c r="F113" s="1083"/>
      <c r="G113" s="1082"/>
      <c r="H113" s="1082"/>
    </row>
    <row r="114" spans="1:9">
      <c r="A114" s="1044"/>
      <c r="B114" s="1081"/>
      <c r="C114" s="1081"/>
      <c r="D114" s="1081"/>
      <c r="E114" s="1081"/>
      <c r="F114" s="1081"/>
      <c r="G114" s="1081"/>
      <c r="H114" s="1081"/>
    </row>
    <row r="115" spans="1:9">
      <c r="A115" s="1080" t="s">
        <v>3180</v>
      </c>
      <c r="B115" s="1080"/>
      <c r="C115" s="1080"/>
      <c r="D115" s="1080"/>
      <c r="E115" s="1080"/>
      <c r="F115" s="1080"/>
      <c r="G115" s="1080"/>
      <c r="H115" s="1080"/>
    </row>
    <row r="116" spans="1:9">
      <c r="A116" s="1044"/>
      <c r="B116" s="1078" t="s">
        <v>14</v>
      </c>
      <c r="C116" s="1079" t="s">
        <v>15</v>
      </c>
      <c r="D116" s="1078" t="s">
        <v>3</v>
      </c>
      <c r="E116" s="1077" t="s">
        <v>3163</v>
      </c>
      <c r="F116" s="1077"/>
      <c r="G116" s="1077" t="s">
        <v>3162</v>
      </c>
      <c r="H116" s="1077" t="s">
        <v>112</v>
      </c>
    </row>
    <row r="117" spans="1:9">
      <c r="A117" s="1044"/>
      <c r="B117" s="1078"/>
      <c r="C117" s="1079"/>
      <c r="D117" s="1078"/>
      <c r="E117" s="1077" t="s">
        <v>3160</v>
      </c>
      <c r="F117" s="1077"/>
      <c r="G117" s="1077" t="s">
        <v>18</v>
      </c>
      <c r="H117" s="1077" t="s">
        <v>19</v>
      </c>
    </row>
    <row r="118" spans="1:9">
      <c r="A118" s="1054"/>
      <c r="B118" s="1074" t="s">
        <v>3179</v>
      </c>
      <c r="C118" s="1072" t="s">
        <v>3178</v>
      </c>
      <c r="D118" s="1073" t="s">
        <v>3177</v>
      </c>
      <c r="E118" s="1051">
        <v>46056</v>
      </c>
      <c r="F118" s="1075"/>
      <c r="G118" s="1050">
        <v>46064</v>
      </c>
      <c r="H118" s="1050">
        <v>46093</v>
      </c>
    </row>
    <row r="119" spans="1:9">
      <c r="A119" s="1054"/>
      <c r="B119" s="1076" t="s">
        <v>3176</v>
      </c>
      <c r="C119" s="1076" t="s">
        <v>3175</v>
      </c>
      <c r="D119" s="1073"/>
      <c r="E119" s="1051">
        <v>46063</v>
      </c>
      <c r="F119" s="1075"/>
      <c r="G119" s="1050">
        <v>46071</v>
      </c>
      <c r="H119" s="1050">
        <v>46099</v>
      </c>
    </row>
    <row r="120" spans="1:9">
      <c r="A120" s="1054"/>
      <c r="B120" s="1058" t="s">
        <v>3168</v>
      </c>
      <c r="C120" s="1057" t="s">
        <v>3155</v>
      </c>
      <c r="D120" s="1073"/>
      <c r="E120" s="1051" t="s">
        <v>3155</v>
      </c>
      <c r="F120" s="1056"/>
      <c r="G120" s="1055" t="s">
        <v>3155</v>
      </c>
      <c r="H120" s="1055" t="s">
        <v>3156</v>
      </c>
      <c r="I120" s="1037" t="s">
        <v>3174</v>
      </c>
    </row>
    <row r="121" spans="1:9">
      <c r="A121" s="1054"/>
      <c r="B121" s="1074" t="s">
        <v>3173</v>
      </c>
      <c r="C121" s="1072" t="s">
        <v>3172</v>
      </c>
      <c r="D121" s="1073"/>
      <c r="E121" s="1051">
        <v>46084</v>
      </c>
      <c r="F121" s="1072"/>
      <c r="G121" s="1050">
        <v>46092</v>
      </c>
      <c r="H121" s="1050">
        <v>46120</v>
      </c>
      <c r="I121" s="1037" t="s">
        <v>3151</v>
      </c>
    </row>
    <row r="122" spans="1:9">
      <c r="A122" s="1054"/>
      <c r="B122" s="1071"/>
      <c r="C122" s="1071"/>
      <c r="D122" s="1071"/>
      <c r="E122" s="1071"/>
      <c r="F122" s="1071"/>
      <c r="G122" s="1071"/>
      <c r="H122" s="1071"/>
    </row>
    <row r="123" spans="1:9">
      <c r="A123" s="1054"/>
      <c r="B123" s="1064"/>
      <c r="C123" s="1064"/>
      <c r="D123" s="1064"/>
      <c r="E123" s="1064"/>
      <c r="F123" s="1064"/>
      <c r="G123" s="1064"/>
      <c r="H123" s="1064"/>
    </row>
    <row r="124" spans="1:9">
      <c r="A124" s="1063" t="s">
        <v>3171</v>
      </c>
      <c r="B124" s="1063"/>
      <c r="C124" s="1063"/>
      <c r="D124" s="1063"/>
      <c r="E124" s="1063"/>
      <c r="F124" s="1063"/>
      <c r="G124" s="1063"/>
      <c r="H124" s="1063"/>
    </row>
    <row r="125" spans="1:9">
      <c r="A125" s="1054"/>
      <c r="B125" s="1061" t="s">
        <v>14</v>
      </c>
      <c r="C125" s="1062" t="s">
        <v>15</v>
      </c>
      <c r="D125" s="1061" t="s">
        <v>3</v>
      </c>
      <c r="E125" s="1060" t="s">
        <v>3163</v>
      </c>
      <c r="F125" s="1060"/>
      <c r="G125" s="1060" t="s">
        <v>3162</v>
      </c>
      <c r="H125" s="1060" t="s">
        <v>3161</v>
      </c>
    </row>
    <row r="126" spans="1:9">
      <c r="A126" s="1054"/>
      <c r="B126" s="1061"/>
      <c r="C126" s="1062"/>
      <c r="D126" s="1061"/>
      <c r="E126" s="1060" t="s">
        <v>3160</v>
      </c>
      <c r="F126" s="1060"/>
      <c r="G126" s="1060" t="s">
        <v>18</v>
      </c>
      <c r="H126" s="1060" t="s">
        <v>19</v>
      </c>
    </row>
    <row r="127" spans="1:9" ht="15">
      <c r="A127" s="1054"/>
      <c r="B127" s="1070" t="s">
        <v>3170</v>
      </c>
      <c r="C127" s="1070" t="s">
        <v>3169</v>
      </c>
      <c r="D127" s="1052" t="s">
        <v>3157</v>
      </c>
      <c r="E127" s="1051">
        <v>46059</v>
      </c>
      <c r="F127" s="1050"/>
      <c r="G127" s="1050">
        <v>46068</v>
      </c>
      <c r="H127" s="1050">
        <v>46112</v>
      </c>
    </row>
    <row r="128" spans="1:9">
      <c r="A128" s="1054"/>
      <c r="B128" s="1058" t="s">
        <v>3155</v>
      </c>
      <c r="C128" s="1057" t="s">
        <v>3155</v>
      </c>
      <c r="D128" s="1052"/>
      <c r="E128" s="1051" t="s">
        <v>3168</v>
      </c>
      <c r="F128" s="1056"/>
      <c r="G128" s="1055" t="s">
        <v>3155</v>
      </c>
      <c r="H128" s="1055" t="s">
        <v>3155</v>
      </c>
      <c r="I128" s="1037" t="s">
        <v>3154</v>
      </c>
    </row>
    <row r="129" spans="1:9">
      <c r="A129" s="1054"/>
      <c r="B129" s="1058" t="s">
        <v>3155</v>
      </c>
      <c r="C129" s="1057" t="s">
        <v>3156</v>
      </c>
      <c r="D129" s="1052"/>
      <c r="E129" s="1051" t="s">
        <v>3155</v>
      </c>
      <c r="F129" s="1056"/>
      <c r="G129" s="1055" t="s">
        <v>3155</v>
      </c>
      <c r="H129" s="1055" t="s">
        <v>3156</v>
      </c>
      <c r="I129" s="1037" t="s">
        <v>3154</v>
      </c>
    </row>
    <row r="130" spans="1:9" ht="15">
      <c r="A130" s="1054"/>
      <c r="B130" s="1070" t="s">
        <v>3167</v>
      </c>
      <c r="C130" s="1070" t="s">
        <v>3166</v>
      </c>
      <c r="D130" s="1052"/>
      <c r="E130" s="1051">
        <v>46084</v>
      </c>
      <c r="F130" s="1050"/>
      <c r="G130" s="1050">
        <v>46090</v>
      </c>
      <c r="H130" s="1050">
        <v>46134</v>
      </c>
      <c r="I130" s="1037" t="s">
        <v>3165</v>
      </c>
    </row>
    <row r="131" spans="1:9" ht="15">
      <c r="A131" s="1054"/>
      <c r="B131" s="1069"/>
      <c r="C131" s="1068"/>
      <c r="D131" s="1067"/>
      <c r="E131" s="1066"/>
      <c r="F131" s="1066"/>
      <c r="G131" s="1066"/>
      <c r="H131" s="1066"/>
      <c r="I131" s="1040"/>
    </row>
    <row r="132" spans="1:9" ht="15">
      <c r="A132" s="1054"/>
      <c r="B132" s="1065"/>
      <c r="C132" s="1064"/>
      <c r="D132" s="1064"/>
      <c r="E132" s="1064"/>
      <c r="F132" s="1064"/>
      <c r="G132" s="1064"/>
      <c r="H132" s="1064"/>
    </row>
    <row r="133" spans="1:9">
      <c r="A133" s="1063" t="s">
        <v>3164</v>
      </c>
      <c r="B133" s="1063"/>
      <c r="C133" s="1063"/>
      <c r="D133" s="1063"/>
      <c r="E133" s="1063"/>
      <c r="F133" s="1063"/>
      <c r="G133" s="1063"/>
      <c r="H133" s="1063"/>
    </row>
    <row r="134" spans="1:9">
      <c r="A134" s="1054"/>
      <c r="B134" s="1061" t="s">
        <v>14</v>
      </c>
      <c r="C134" s="1062" t="s">
        <v>15</v>
      </c>
      <c r="D134" s="1061" t="s">
        <v>3</v>
      </c>
      <c r="E134" s="1060" t="s">
        <v>3163</v>
      </c>
      <c r="F134" s="1060"/>
      <c r="G134" s="1060" t="s">
        <v>3162</v>
      </c>
      <c r="H134" s="1060" t="s">
        <v>3161</v>
      </c>
    </row>
    <row r="135" spans="1:9">
      <c r="A135" s="1054"/>
      <c r="B135" s="1061"/>
      <c r="C135" s="1062"/>
      <c r="D135" s="1061"/>
      <c r="E135" s="1060" t="s">
        <v>3160</v>
      </c>
      <c r="F135" s="1060"/>
      <c r="G135" s="1060" t="s">
        <v>18</v>
      </c>
      <c r="H135" s="1060" t="s">
        <v>19</v>
      </c>
    </row>
    <row r="136" spans="1:9" ht="15">
      <c r="A136" s="1054"/>
      <c r="B136" s="1059" t="s">
        <v>3159</v>
      </c>
      <c r="C136" s="1053" t="s">
        <v>3158</v>
      </c>
      <c r="D136" s="1052" t="s">
        <v>3157</v>
      </c>
      <c r="E136" s="1051">
        <v>46059</v>
      </c>
      <c r="F136" s="1050"/>
      <c r="G136" s="1050">
        <v>45704</v>
      </c>
      <c r="H136" s="1050">
        <v>45750</v>
      </c>
    </row>
    <row r="137" spans="1:9">
      <c r="A137" s="1054"/>
      <c r="B137" s="1058" t="s">
        <v>3155</v>
      </c>
      <c r="C137" s="1057" t="s">
        <v>3156</v>
      </c>
      <c r="D137" s="1052"/>
      <c r="E137" s="1051" t="s">
        <v>3155</v>
      </c>
      <c r="F137" s="1056"/>
      <c r="G137" s="1055" t="s">
        <v>3155</v>
      </c>
      <c r="H137" s="1055" t="s">
        <v>3155</v>
      </c>
      <c r="I137" s="1037" t="s">
        <v>3154</v>
      </c>
    </row>
    <row r="138" spans="1:9">
      <c r="A138" s="1054"/>
      <c r="B138" s="1058" t="s">
        <v>3155</v>
      </c>
      <c r="C138" s="1057" t="s">
        <v>3155</v>
      </c>
      <c r="D138" s="1052"/>
      <c r="E138" s="1051" t="s">
        <v>3155</v>
      </c>
      <c r="F138" s="1056"/>
      <c r="G138" s="1055" t="s">
        <v>3155</v>
      </c>
      <c r="H138" s="1055" t="s">
        <v>3155</v>
      </c>
      <c r="I138" s="1037" t="s">
        <v>3154</v>
      </c>
    </row>
    <row r="139" spans="1:9" ht="15">
      <c r="A139" s="1054"/>
      <c r="B139" s="1048" t="s">
        <v>3153</v>
      </c>
      <c r="C139" s="1053" t="s">
        <v>3152</v>
      </c>
      <c r="D139" s="1052"/>
      <c r="E139" s="1051">
        <v>46084</v>
      </c>
      <c r="F139" s="1050"/>
      <c r="G139" s="1050">
        <v>46090</v>
      </c>
      <c r="H139" s="1050">
        <v>46138</v>
      </c>
      <c r="I139" s="1037" t="s">
        <v>3151</v>
      </c>
    </row>
    <row r="140" spans="1:9" ht="15">
      <c r="A140" s="1049"/>
      <c r="B140" s="1048"/>
      <c r="C140" s="1047"/>
      <c r="D140" s="1046"/>
      <c r="E140" s="1045"/>
      <c r="F140" s="1045"/>
      <c r="G140" s="1045"/>
      <c r="H140" s="1045"/>
      <c r="I140" s="1040"/>
    </row>
    <row r="141" spans="1:9" ht="15">
      <c r="A141" s="1044"/>
      <c r="B141" s="1043"/>
      <c r="C141" s="1043"/>
      <c r="D141" s="1042"/>
      <c r="E141" s="1041"/>
      <c r="F141" s="1041"/>
      <c r="G141" s="1041"/>
      <c r="H141" s="1041"/>
      <c r="I141" s="1040"/>
    </row>
    <row r="142" spans="1:9">
      <c r="B142" s="1038" t="s">
        <v>3150</v>
      </c>
    </row>
  </sheetData>
  <mergeCells count="77">
    <mergeCell ref="D91:D94"/>
    <mergeCell ref="D98:D99"/>
    <mergeCell ref="D100:D103"/>
    <mergeCell ref="A1:H1"/>
    <mergeCell ref="B2:F2"/>
    <mergeCell ref="B3:H3"/>
    <mergeCell ref="A4:B4"/>
    <mergeCell ref="A5:H5"/>
    <mergeCell ref="B98:B99"/>
    <mergeCell ref="B107:B108"/>
    <mergeCell ref="A70:H70"/>
    <mergeCell ref="A79:H79"/>
    <mergeCell ref="A88:H88"/>
    <mergeCell ref="A97:H97"/>
    <mergeCell ref="A106:H106"/>
    <mergeCell ref="D73:D76"/>
    <mergeCell ref="D80:D81"/>
    <mergeCell ref="D82:D85"/>
    <mergeCell ref="B51:B52"/>
    <mergeCell ref="B61:B62"/>
    <mergeCell ref="B71:B72"/>
    <mergeCell ref="B80:B81"/>
    <mergeCell ref="B89:B90"/>
    <mergeCell ref="A59:B59"/>
    <mergeCell ref="A60:H60"/>
    <mergeCell ref="C116:C117"/>
    <mergeCell ref="C125:C126"/>
    <mergeCell ref="B6:B7"/>
    <mergeCell ref="B15:B16"/>
    <mergeCell ref="B24:B25"/>
    <mergeCell ref="B33:B34"/>
    <mergeCell ref="B42:B43"/>
    <mergeCell ref="A14:H14"/>
    <mergeCell ref="A23:H23"/>
    <mergeCell ref="A32:H32"/>
    <mergeCell ref="C61:C62"/>
    <mergeCell ref="C71:C72"/>
    <mergeCell ref="C80:C81"/>
    <mergeCell ref="C89:C90"/>
    <mergeCell ref="C98:C99"/>
    <mergeCell ref="C107:C108"/>
    <mergeCell ref="D53:D56"/>
    <mergeCell ref="D61:D62"/>
    <mergeCell ref="D63:D66"/>
    <mergeCell ref="D71:D72"/>
    <mergeCell ref="C6:C7"/>
    <mergeCell ref="C15:C16"/>
    <mergeCell ref="C24:C25"/>
    <mergeCell ref="C33:C34"/>
    <mergeCell ref="C42:C43"/>
    <mergeCell ref="C51:C52"/>
    <mergeCell ref="D26:D29"/>
    <mergeCell ref="D33:D34"/>
    <mergeCell ref="D35:D38"/>
    <mergeCell ref="D42:D43"/>
    <mergeCell ref="D44:D47"/>
    <mergeCell ref="D51:D52"/>
    <mergeCell ref="A133:H133"/>
    <mergeCell ref="C134:C135"/>
    <mergeCell ref="B125:B126"/>
    <mergeCell ref="B134:B135"/>
    <mergeCell ref="B116:B117"/>
    <mergeCell ref="D6:D7"/>
    <mergeCell ref="D8:D12"/>
    <mergeCell ref="D15:D16"/>
    <mergeCell ref="D17:D20"/>
    <mergeCell ref="D24:D25"/>
    <mergeCell ref="D127:D130"/>
    <mergeCell ref="D134:D135"/>
    <mergeCell ref="D136:D139"/>
    <mergeCell ref="D107:D108"/>
    <mergeCell ref="D109:D112"/>
    <mergeCell ref="D116:D117"/>
    <mergeCell ref="D118:D121"/>
    <mergeCell ref="D125:D126"/>
    <mergeCell ref="A115:H115"/>
    <mergeCell ref="A124:H124"/>
  </mergeCells>
  <phoneticPr fontId="11" type="noConversion"/>
  <hyperlinks>
    <hyperlink ref="B127" r:id="rId1" display="TOKYO EXPRESS"/>
  </hyperlinks>
  <pageMargins left="0.75" right="0.75" top="1" bottom="1" header="0.5" footer="0.5"/>
  <pageSetup paperSize="9" orientation="portrait" verticalDpi="300" r:id="rId2"/>
  <headerFooter alignWithMargins="0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"/>
  <sheetViews>
    <sheetView workbookViewId="0">
      <selection activeCell="M20" sqref="M20"/>
    </sheetView>
  </sheetViews>
  <sheetFormatPr defaultColWidth="9" defaultRowHeight="16.5"/>
  <cols>
    <col min="1" max="1" width="15.25" style="1162" customWidth="1"/>
    <col min="2" max="2" width="25.75" style="1162" customWidth="1"/>
    <col min="3" max="3" width="18.5" style="1163" customWidth="1"/>
    <col min="4" max="4" width="19.375" style="1162" customWidth="1"/>
    <col min="5" max="5" width="19.625" style="1162" customWidth="1"/>
    <col min="6" max="6" width="20.125" style="1162" customWidth="1"/>
    <col min="7" max="7" width="17.75" style="1162" customWidth="1"/>
    <col min="8" max="8" width="11.75" style="1162" customWidth="1"/>
    <col min="9" max="16384" width="9" style="1162"/>
  </cols>
  <sheetData>
    <row r="1" spans="1:8" ht="62.25" customHeight="1">
      <c r="A1" s="1211" t="s">
        <v>3314</v>
      </c>
      <c r="B1" s="1211"/>
      <c r="C1" s="1211"/>
      <c r="D1" s="1211"/>
      <c r="E1" s="1211"/>
      <c r="F1" s="1211"/>
      <c r="G1" s="1211"/>
      <c r="H1" s="1175"/>
    </row>
    <row r="2" spans="1:8" ht="36" customHeight="1">
      <c r="A2" s="1207" t="s">
        <v>3313</v>
      </c>
      <c r="B2" s="1207"/>
      <c r="C2" s="1210"/>
      <c r="D2" s="1209"/>
      <c r="E2" s="1209"/>
      <c r="F2" s="1209"/>
      <c r="G2" s="1208">
        <v>46054</v>
      </c>
      <c r="H2" s="1175"/>
    </row>
    <row r="3" spans="1:8" ht="23.25" customHeight="1">
      <c r="A3" s="1207" t="s">
        <v>3312</v>
      </c>
      <c r="B3" s="1207"/>
      <c r="C3" s="1207"/>
      <c r="D3" s="1207"/>
      <c r="E3" s="1207"/>
      <c r="F3" s="1207"/>
      <c r="G3" s="1207"/>
      <c r="H3" s="1175"/>
    </row>
    <row r="4" spans="1:8">
      <c r="A4" s="1200" t="s">
        <v>105</v>
      </c>
      <c r="B4" s="1200"/>
      <c r="C4" s="1201"/>
      <c r="D4" s="1200"/>
      <c r="E4" s="1200"/>
      <c r="F4" s="1200"/>
      <c r="G4" s="1200"/>
      <c r="H4" s="1186"/>
    </row>
    <row r="5" spans="1:8">
      <c r="A5" s="1173" t="s">
        <v>111</v>
      </c>
      <c r="B5" s="1206"/>
      <c r="D5" s="1174"/>
      <c r="E5" s="1174"/>
    </row>
    <row r="6" spans="1:8">
      <c r="B6" s="1171" t="s">
        <v>14</v>
      </c>
      <c r="C6" s="1172" t="s">
        <v>15</v>
      </c>
      <c r="D6" s="1171" t="s">
        <v>16</v>
      </c>
      <c r="E6" s="1168" t="s">
        <v>3286</v>
      </c>
      <c r="F6" s="1168" t="s">
        <v>3286</v>
      </c>
      <c r="G6" s="1168" t="s">
        <v>111</v>
      </c>
    </row>
    <row r="7" spans="1:8">
      <c r="B7" s="1169"/>
      <c r="C7" s="1170"/>
      <c r="D7" s="1169"/>
      <c r="E7" s="1168" t="s">
        <v>1045</v>
      </c>
      <c r="F7" s="1168" t="s">
        <v>18</v>
      </c>
      <c r="G7" s="1168" t="s">
        <v>19</v>
      </c>
    </row>
    <row r="8" spans="1:8">
      <c r="B8" s="1167" t="s">
        <v>3311</v>
      </c>
      <c r="C8" s="1167" t="s">
        <v>43</v>
      </c>
      <c r="D8" s="1205" t="s">
        <v>3310</v>
      </c>
      <c r="E8" s="1165">
        <f>F8-4</f>
        <v>46056</v>
      </c>
      <c r="F8" s="1165">
        <v>46060</v>
      </c>
      <c r="G8" s="1165">
        <f>F8+36</f>
        <v>46096</v>
      </c>
    </row>
    <row r="9" spans="1:8">
      <c r="B9" s="1167" t="s">
        <v>3309</v>
      </c>
      <c r="C9" s="1167" t="s">
        <v>22</v>
      </c>
      <c r="D9" s="1205"/>
      <c r="E9" s="1165">
        <f>F9-4</f>
        <v>46063</v>
      </c>
      <c r="F9" s="1165">
        <f>F8+7</f>
        <v>46067</v>
      </c>
      <c r="G9" s="1165">
        <f>F9+36</f>
        <v>46103</v>
      </c>
    </row>
    <row r="10" spans="1:8">
      <c r="B10" s="1167" t="s">
        <v>3308</v>
      </c>
      <c r="C10" s="1167" t="s">
        <v>45</v>
      </c>
      <c r="D10" s="1205"/>
      <c r="E10" s="1165">
        <f>F10-4</f>
        <v>46070</v>
      </c>
      <c r="F10" s="1165">
        <f>F9+7</f>
        <v>46074</v>
      </c>
      <c r="G10" s="1165">
        <f>F10+36</f>
        <v>46110</v>
      </c>
    </row>
    <row r="11" spans="1:8">
      <c r="B11" s="1167" t="s">
        <v>3307</v>
      </c>
      <c r="C11" s="1167" t="s">
        <v>43</v>
      </c>
      <c r="D11" s="1205"/>
      <c r="E11" s="1165">
        <f>F11-4</f>
        <v>46077</v>
      </c>
      <c r="F11" s="1165">
        <f>F10+7</f>
        <v>46081</v>
      </c>
      <c r="G11" s="1165">
        <f>F11+36</f>
        <v>46117</v>
      </c>
    </row>
    <row r="12" spans="1:8">
      <c r="B12" s="1204"/>
      <c r="C12" s="1203"/>
      <c r="D12" s="1188"/>
      <c r="E12" s="1182"/>
      <c r="F12" s="1182"/>
      <c r="G12" s="1202"/>
    </row>
    <row r="13" spans="1:8">
      <c r="A13" s="1200" t="s">
        <v>3306</v>
      </c>
      <c r="B13" s="1200"/>
      <c r="C13" s="1201"/>
      <c r="D13" s="1200"/>
      <c r="E13" s="1200"/>
      <c r="F13" s="1200"/>
      <c r="G13" s="1200"/>
      <c r="H13" s="1186"/>
    </row>
    <row r="14" spans="1:8">
      <c r="A14" s="1173" t="s">
        <v>3305</v>
      </c>
    </row>
    <row r="15" spans="1:8">
      <c r="B15" s="1171" t="s">
        <v>14</v>
      </c>
      <c r="C15" s="1172" t="s">
        <v>15</v>
      </c>
      <c r="D15" s="1171" t="s">
        <v>16</v>
      </c>
      <c r="E15" s="1168" t="s">
        <v>3286</v>
      </c>
      <c r="F15" s="1168" t="s">
        <v>3286</v>
      </c>
      <c r="G15" s="1168" t="s">
        <v>120</v>
      </c>
    </row>
    <row r="16" spans="1:8">
      <c r="B16" s="1169"/>
      <c r="C16" s="1170"/>
      <c r="D16" s="1169"/>
      <c r="E16" s="1168" t="s">
        <v>1045</v>
      </c>
      <c r="F16" s="1168" t="s">
        <v>18</v>
      </c>
      <c r="G16" s="1168" t="s">
        <v>19</v>
      </c>
    </row>
    <row r="17" spans="1:8">
      <c r="B17" s="1167" t="s">
        <v>3304</v>
      </c>
      <c r="C17" s="1167" t="s">
        <v>44</v>
      </c>
      <c r="D17" s="1197" t="s">
        <v>3303</v>
      </c>
      <c r="E17" s="1164">
        <f>F17-4</f>
        <v>46055</v>
      </c>
      <c r="F17" s="1164">
        <v>46059</v>
      </c>
      <c r="G17" s="1164">
        <f>F17+45</f>
        <v>46104</v>
      </c>
    </row>
    <row r="18" spans="1:8" ht="17.25" customHeight="1">
      <c r="B18" s="1167" t="s">
        <v>3302</v>
      </c>
      <c r="C18" s="1167" t="s">
        <v>20</v>
      </c>
      <c r="D18" s="1196"/>
      <c r="E18" s="1165">
        <f>E17+7</f>
        <v>46062</v>
      </c>
      <c r="F18" s="1165">
        <f>F17+7</f>
        <v>46066</v>
      </c>
      <c r="G18" s="1165">
        <f>G17+7</f>
        <v>46111</v>
      </c>
    </row>
    <row r="19" spans="1:8" ht="18.75" customHeight="1">
      <c r="B19" s="1167" t="s">
        <v>3301</v>
      </c>
      <c r="C19" s="1167" t="s">
        <v>44</v>
      </c>
      <c r="D19" s="1196"/>
      <c r="E19" s="1165">
        <f>E18+7</f>
        <v>46069</v>
      </c>
      <c r="F19" s="1165">
        <f>F18+7</f>
        <v>46073</v>
      </c>
      <c r="G19" s="1165">
        <f>G18+7</f>
        <v>46118</v>
      </c>
    </row>
    <row r="20" spans="1:8" ht="18.75" customHeight="1">
      <c r="B20" s="1199" t="s">
        <v>3300</v>
      </c>
      <c r="C20" s="1167"/>
      <c r="D20" s="1196"/>
      <c r="E20" s="1165">
        <f>E19+7</f>
        <v>46076</v>
      </c>
      <c r="F20" s="1165">
        <f>F19+7</f>
        <v>46080</v>
      </c>
      <c r="G20" s="1165">
        <f>G19+7</f>
        <v>46125</v>
      </c>
    </row>
    <row r="21" spans="1:8" ht="18.75" customHeight="1">
      <c r="B21" s="1167" t="s">
        <v>3299</v>
      </c>
      <c r="C21" s="1167" t="s">
        <v>64</v>
      </c>
      <c r="D21" s="1196"/>
      <c r="E21" s="1165">
        <f>E20+7</f>
        <v>46083</v>
      </c>
      <c r="F21" s="1165">
        <f>F20+7</f>
        <v>46087</v>
      </c>
      <c r="G21" s="1165">
        <f>G20+7</f>
        <v>46132</v>
      </c>
    </row>
    <row r="22" spans="1:8" ht="18.75" customHeight="1">
      <c r="B22" s="1193"/>
      <c r="C22" s="1193"/>
      <c r="D22" s="1191"/>
      <c r="E22" s="1182"/>
      <c r="F22" s="1182"/>
      <c r="G22" s="1182"/>
    </row>
    <row r="23" spans="1:8" s="1179" customFormat="1">
      <c r="A23" s="1187" t="s">
        <v>3298</v>
      </c>
      <c r="B23" s="1187"/>
      <c r="C23" s="1187"/>
      <c r="D23" s="1187"/>
      <c r="E23" s="1187"/>
      <c r="F23" s="1187"/>
      <c r="G23" s="1187"/>
      <c r="H23" s="1186"/>
    </row>
    <row r="24" spans="1:8">
      <c r="A24" s="1198" t="s">
        <v>151</v>
      </c>
    </row>
    <row r="25" spans="1:8">
      <c r="B25" s="1171" t="s">
        <v>14</v>
      </c>
      <c r="C25" s="1172" t="s">
        <v>15</v>
      </c>
      <c r="D25" s="1171" t="s">
        <v>1292</v>
      </c>
      <c r="E25" s="1168" t="s">
        <v>3286</v>
      </c>
      <c r="F25" s="1168" t="s">
        <v>3286</v>
      </c>
      <c r="G25" s="1168" t="s">
        <v>151</v>
      </c>
    </row>
    <row r="26" spans="1:8">
      <c r="B26" s="1169"/>
      <c r="C26" s="1170"/>
      <c r="D26" s="1169"/>
      <c r="E26" s="1168" t="s">
        <v>1045</v>
      </c>
      <c r="F26" s="1168" t="s">
        <v>18</v>
      </c>
      <c r="G26" s="1168" t="s">
        <v>19</v>
      </c>
    </row>
    <row r="27" spans="1:8">
      <c r="B27" s="1167" t="s">
        <v>3292</v>
      </c>
      <c r="C27" s="1195" t="s">
        <v>3297</v>
      </c>
      <c r="D27" s="1197" t="s">
        <v>3296</v>
      </c>
      <c r="E27" s="1165">
        <f>F27-4</f>
        <v>46056</v>
      </c>
      <c r="F27" s="1165">
        <v>46060</v>
      </c>
      <c r="G27" s="1165">
        <f>F27+2</f>
        <v>46062</v>
      </c>
    </row>
    <row r="28" spans="1:8">
      <c r="B28" s="1167" t="s">
        <v>3295</v>
      </c>
      <c r="C28" s="1195" t="s">
        <v>3294</v>
      </c>
      <c r="D28" s="1196"/>
      <c r="E28" s="1165">
        <f>E27+7</f>
        <v>46063</v>
      </c>
      <c r="F28" s="1165">
        <f>F27+7</f>
        <v>46067</v>
      </c>
      <c r="G28" s="1165">
        <f>G27+7</f>
        <v>46069</v>
      </c>
    </row>
    <row r="29" spans="1:8">
      <c r="B29" s="1167" t="s">
        <v>3293</v>
      </c>
      <c r="C29" s="1195" t="s">
        <v>3291</v>
      </c>
      <c r="D29" s="1196"/>
      <c r="E29" s="1165">
        <f>E28+7</f>
        <v>46070</v>
      </c>
      <c r="F29" s="1165">
        <f>F28+7</f>
        <v>46074</v>
      </c>
      <c r="G29" s="1165">
        <f>G28+7</f>
        <v>46076</v>
      </c>
    </row>
    <row r="30" spans="1:8">
      <c r="B30" s="1167" t="s">
        <v>3292</v>
      </c>
      <c r="C30" s="1195" t="s">
        <v>3291</v>
      </c>
      <c r="D30" s="1194"/>
      <c r="E30" s="1165">
        <f>E29+7</f>
        <v>46077</v>
      </c>
      <c r="F30" s="1165">
        <f>F29+7</f>
        <v>46081</v>
      </c>
      <c r="G30" s="1165">
        <f>G29+7</f>
        <v>46083</v>
      </c>
    </row>
    <row r="31" spans="1:8">
      <c r="B31" s="1193"/>
      <c r="C31" s="1192"/>
      <c r="D31" s="1191"/>
      <c r="E31" s="1182"/>
      <c r="F31" s="1182"/>
      <c r="G31" s="1182"/>
    </row>
    <row r="32" spans="1:8">
      <c r="B32" s="1190"/>
      <c r="C32" s="1189"/>
      <c r="D32" s="1188"/>
      <c r="E32" s="1182"/>
      <c r="F32" s="1182"/>
      <c r="G32" s="1182"/>
    </row>
    <row r="33" spans="1:11" s="1179" customFormat="1">
      <c r="A33" s="1187" t="s">
        <v>85</v>
      </c>
      <c r="B33" s="1187"/>
      <c r="C33" s="1187"/>
      <c r="D33" s="1187"/>
      <c r="E33" s="1187"/>
      <c r="F33" s="1187"/>
      <c r="G33" s="1187"/>
      <c r="H33" s="1186"/>
    </row>
    <row r="34" spans="1:11" s="1179" customFormat="1">
      <c r="A34" s="1173" t="s">
        <v>3290</v>
      </c>
      <c r="B34" s="1185"/>
      <c r="C34" s="1184"/>
      <c r="D34" s="1183"/>
      <c r="E34" s="1183"/>
      <c r="F34" s="1182"/>
      <c r="G34" s="1182"/>
      <c r="H34" s="1175"/>
    </row>
    <row r="35" spans="1:11" s="1179" customFormat="1">
      <c r="A35" s="1162"/>
      <c r="B35" s="1171" t="s">
        <v>14</v>
      </c>
      <c r="C35" s="1172" t="s">
        <v>15</v>
      </c>
      <c r="D35" s="1171" t="s">
        <v>16</v>
      </c>
      <c r="E35" s="1168" t="s">
        <v>3286</v>
      </c>
      <c r="F35" s="1168" t="s">
        <v>3286</v>
      </c>
      <c r="G35" s="1168" t="s">
        <v>2</v>
      </c>
      <c r="H35" s="1162"/>
    </row>
    <row r="36" spans="1:11" s="1179" customFormat="1">
      <c r="A36" s="1162"/>
      <c r="B36" s="1169"/>
      <c r="C36" s="1170"/>
      <c r="D36" s="1169"/>
      <c r="E36" s="1168" t="s">
        <v>1045</v>
      </c>
      <c r="F36" s="1168" t="s">
        <v>18</v>
      </c>
      <c r="G36" s="1168" t="s">
        <v>19</v>
      </c>
      <c r="H36" s="1162"/>
    </row>
    <row r="37" spans="1:11" s="1179" customFormat="1">
      <c r="A37" s="1162"/>
      <c r="B37" s="1167" t="s">
        <v>3285</v>
      </c>
      <c r="C37" s="1167" t="s">
        <v>3284</v>
      </c>
      <c r="D37" s="1180" t="s">
        <v>3288</v>
      </c>
      <c r="E37" s="1165">
        <f>F37-6</f>
        <v>46051</v>
      </c>
      <c r="F37" s="1165">
        <v>46057</v>
      </c>
      <c r="G37" s="1165">
        <f>F37+45</f>
        <v>46102</v>
      </c>
      <c r="H37" s="1162"/>
    </row>
    <row r="38" spans="1:11" s="1179" customFormat="1">
      <c r="A38" s="1162"/>
      <c r="B38" s="1167" t="s">
        <v>3282</v>
      </c>
      <c r="C38" s="1167" t="s">
        <v>3281</v>
      </c>
      <c r="D38" s="1180"/>
      <c r="E38" s="1165">
        <f>F38-6</f>
        <v>46058</v>
      </c>
      <c r="F38" s="1165">
        <f>F37+7</f>
        <v>46064</v>
      </c>
      <c r="G38" s="1165">
        <f>G37+7</f>
        <v>46109</v>
      </c>
      <c r="H38" s="1162"/>
      <c r="K38" s="1181"/>
    </row>
    <row r="39" spans="1:11" s="1179" customFormat="1">
      <c r="A39" s="1162"/>
      <c r="B39" s="1167" t="s">
        <v>3280</v>
      </c>
      <c r="C39" s="1167" t="s">
        <v>3279</v>
      </c>
      <c r="D39" s="1180"/>
      <c r="E39" s="1165">
        <f>F39-6</f>
        <v>46065</v>
      </c>
      <c r="F39" s="1165">
        <f>F38+7</f>
        <v>46071</v>
      </c>
      <c r="G39" s="1165">
        <f>G38+7</f>
        <v>46116</v>
      </c>
      <c r="H39" s="1162"/>
    </row>
    <row r="40" spans="1:11" s="1179" customFormat="1">
      <c r="A40" s="1162"/>
      <c r="B40" s="1167" t="s">
        <v>3278</v>
      </c>
      <c r="C40" s="1167" t="s">
        <v>3277</v>
      </c>
      <c r="D40" s="1180"/>
      <c r="E40" s="1165">
        <f>F40-6</f>
        <v>46072</v>
      </c>
      <c r="F40" s="1165">
        <f>F39+7</f>
        <v>46078</v>
      </c>
      <c r="G40" s="1165">
        <f>G39+7</f>
        <v>46123</v>
      </c>
      <c r="H40" s="1162"/>
    </row>
    <row r="41" spans="1:11">
      <c r="B41" s="1178"/>
      <c r="C41" s="1162"/>
    </row>
    <row r="42" spans="1:11">
      <c r="A42" s="1173" t="s">
        <v>3289</v>
      </c>
      <c r="B42" s="1177"/>
      <c r="C42" s="1176"/>
      <c r="D42" s="1173"/>
      <c r="E42" s="1173"/>
      <c r="F42" s="1173"/>
      <c r="G42" s="1175"/>
    </row>
    <row r="43" spans="1:11">
      <c r="B43" s="1171" t="s">
        <v>14</v>
      </c>
      <c r="C43" s="1172" t="s">
        <v>15</v>
      </c>
      <c r="D43" s="1171" t="s">
        <v>16</v>
      </c>
      <c r="E43" s="1168" t="s">
        <v>3286</v>
      </c>
      <c r="F43" s="1168" t="s">
        <v>3286</v>
      </c>
      <c r="G43" s="1168" t="s">
        <v>144</v>
      </c>
    </row>
    <row r="44" spans="1:11">
      <c r="B44" s="1169"/>
      <c r="C44" s="1170"/>
      <c r="D44" s="1169"/>
      <c r="E44" s="1168" t="s">
        <v>1045</v>
      </c>
      <c r="F44" s="1168" t="s">
        <v>18</v>
      </c>
      <c r="G44" s="1168" t="s">
        <v>19</v>
      </c>
    </row>
    <row r="45" spans="1:11">
      <c r="B45" s="1167" t="s">
        <v>3285</v>
      </c>
      <c r="C45" s="1167" t="s">
        <v>3284</v>
      </c>
      <c r="D45" s="1166" t="s">
        <v>3288</v>
      </c>
      <c r="E45" s="1165">
        <f>F45-6</f>
        <v>46051</v>
      </c>
      <c r="F45" s="1165">
        <v>46057</v>
      </c>
      <c r="G45" s="1165">
        <f>F45+28</f>
        <v>46085</v>
      </c>
    </row>
    <row r="46" spans="1:11">
      <c r="B46" s="1167" t="s">
        <v>3282</v>
      </c>
      <c r="C46" s="1167" t="s">
        <v>3281</v>
      </c>
      <c r="D46" s="1166"/>
      <c r="E46" s="1165">
        <f>F46-6</f>
        <v>46058</v>
      </c>
      <c r="F46" s="1165">
        <f>F45+7</f>
        <v>46064</v>
      </c>
      <c r="G46" s="1165">
        <f>G45+7</f>
        <v>46092</v>
      </c>
    </row>
    <row r="47" spans="1:11">
      <c r="B47" s="1167" t="s">
        <v>3280</v>
      </c>
      <c r="C47" s="1167" t="s">
        <v>3279</v>
      </c>
      <c r="D47" s="1166"/>
      <c r="E47" s="1165">
        <f>F47-6</f>
        <v>46065</v>
      </c>
      <c r="F47" s="1165">
        <f>F46+7</f>
        <v>46071</v>
      </c>
      <c r="G47" s="1165">
        <f>G46+7</f>
        <v>46099</v>
      </c>
    </row>
    <row r="48" spans="1:11">
      <c r="B48" s="1167" t="s">
        <v>3278</v>
      </c>
      <c r="C48" s="1167" t="s">
        <v>3277</v>
      </c>
      <c r="D48" s="1166"/>
      <c r="E48" s="1165">
        <f>F48-6</f>
        <v>46072</v>
      </c>
      <c r="F48" s="1165">
        <f>F47+7</f>
        <v>46078</v>
      </c>
      <c r="G48" s="1165">
        <f>G47+7</f>
        <v>46106</v>
      </c>
    </row>
    <row r="49" spans="1:7">
      <c r="A49" s="1173"/>
      <c r="D49" s="1174"/>
      <c r="E49" s="1174"/>
    </row>
    <row r="50" spans="1:7">
      <c r="A50" s="1173" t="s">
        <v>3287</v>
      </c>
    </row>
    <row r="51" spans="1:7">
      <c r="B51" s="1171" t="s">
        <v>14</v>
      </c>
      <c r="C51" s="1172" t="s">
        <v>15</v>
      </c>
      <c r="D51" s="1171" t="s">
        <v>16</v>
      </c>
      <c r="E51" s="1168" t="s">
        <v>3286</v>
      </c>
      <c r="F51" s="1168" t="s">
        <v>3286</v>
      </c>
      <c r="G51" s="1168" t="s">
        <v>90</v>
      </c>
    </row>
    <row r="52" spans="1:7" ht="13.5" customHeight="1">
      <c r="B52" s="1169"/>
      <c r="C52" s="1170"/>
      <c r="D52" s="1169"/>
      <c r="E52" s="1168" t="s">
        <v>1045</v>
      </c>
      <c r="F52" s="1168" t="s">
        <v>18</v>
      </c>
      <c r="G52" s="1168" t="s">
        <v>19</v>
      </c>
    </row>
    <row r="53" spans="1:7" ht="19.5" customHeight="1">
      <c r="B53" s="1167" t="s">
        <v>3285</v>
      </c>
      <c r="C53" s="1167" t="s">
        <v>3284</v>
      </c>
      <c r="D53" s="1166" t="s">
        <v>3283</v>
      </c>
      <c r="E53" s="1165">
        <f>F53-6</f>
        <v>46051</v>
      </c>
      <c r="F53" s="1165">
        <v>46057</v>
      </c>
      <c r="G53" s="1165">
        <f>F53+47</f>
        <v>46104</v>
      </c>
    </row>
    <row r="54" spans="1:7" ht="18.75" customHeight="1">
      <c r="B54" s="1167" t="s">
        <v>3282</v>
      </c>
      <c r="C54" s="1167" t="s">
        <v>3281</v>
      </c>
      <c r="D54" s="1166"/>
      <c r="E54" s="1165">
        <f>F54-6</f>
        <v>46058</v>
      </c>
      <c r="F54" s="1165">
        <f>F53+7</f>
        <v>46064</v>
      </c>
      <c r="G54" s="1164">
        <f>G53+7</f>
        <v>46111</v>
      </c>
    </row>
    <row r="55" spans="1:7" ht="19.5" customHeight="1">
      <c r="B55" s="1167" t="s">
        <v>3280</v>
      </c>
      <c r="C55" s="1167" t="s">
        <v>3279</v>
      </c>
      <c r="D55" s="1166"/>
      <c r="E55" s="1165">
        <f>F55-6</f>
        <v>46065</v>
      </c>
      <c r="F55" s="1165">
        <f>F54+7</f>
        <v>46071</v>
      </c>
      <c r="G55" s="1164">
        <f>G54+7</f>
        <v>46118</v>
      </c>
    </row>
    <row r="56" spans="1:7">
      <c r="B56" s="1167" t="s">
        <v>3278</v>
      </c>
      <c r="C56" s="1167" t="s">
        <v>3277</v>
      </c>
      <c r="D56" s="1166"/>
      <c r="E56" s="1165">
        <f>F56-6</f>
        <v>46072</v>
      </c>
      <c r="F56" s="1165">
        <f>F55+7</f>
        <v>46078</v>
      </c>
      <c r="G56" s="1164">
        <f>G55+7</f>
        <v>46125</v>
      </c>
    </row>
  </sheetData>
  <mergeCells count="29">
    <mergeCell ref="D43:D44"/>
    <mergeCell ref="D51:D52"/>
    <mergeCell ref="D45:D48"/>
    <mergeCell ref="C6:C7"/>
    <mergeCell ref="C15:C16"/>
    <mergeCell ref="C25:C26"/>
    <mergeCell ref="C35:C36"/>
    <mergeCell ref="C43:C44"/>
    <mergeCell ref="C51:C52"/>
    <mergeCell ref="D15:D16"/>
    <mergeCell ref="D25:D26"/>
    <mergeCell ref="D17:D21"/>
    <mergeCell ref="D27:D30"/>
    <mergeCell ref="D53:D56"/>
    <mergeCell ref="B35:B36"/>
    <mergeCell ref="B43:B44"/>
    <mergeCell ref="B51:B52"/>
    <mergeCell ref="D35:D36"/>
    <mergeCell ref="D37:D40"/>
    <mergeCell ref="A1:G1"/>
    <mergeCell ref="A2:B2"/>
    <mergeCell ref="A3:G3"/>
    <mergeCell ref="A23:G23"/>
    <mergeCell ref="A33:G33"/>
    <mergeCell ref="B6:B7"/>
    <mergeCell ref="B15:B16"/>
    <mergeCell ref="B25:B26"/>
    <mergeCell ref="D6:D7"/>
    <mergeCell ref="D8:D11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25"/>
  <sheetViews>
    <sheetView workbookViewId="0">
      <selection activeCell="K22" sqref="K22"/>
    </sheetView>
  </sheetViews>
  <sheetFormatPr defaultColWidth="9" defaultRowHeight="14.25"/>
  <cols>
    <col min="1" max="1" width="22.125" style="1212" customWidth="1"/>
    <col min="2" max="2" width="26.125" style="1212" customWidth="1"/>
    <col min="3" max="3" width="9" style="1212"/>
    <col min="4" max="4" width="11.625" style="1212" customWidth="1"/>
    <col min="5" max="5" width="20.25" style="1212" customWidth="1"/>
    <col min="6" max="6" width="34" style="1212" customWidth="1"/>
    <col min="7" max="7" width="11.625" style="1212" customWidth="1"/>
    <col min="8" max="16384" width="9" style="1212"/>
  </cols>
  <sheetData>
    <row r="1" spans="1:6" ht="42.75" customHeight="1">
      <c r="A1" s="1294" t="s">
        <v>3385</v>
      </c>
      <c r="B1" s="1294"/>
      <c r="C1" s="1294"/>
      <c r="D1" s="1294"/>
      <c r="E1" s="1294"/>
      <c r="F1" s="1294"/>
    </row>
    <row r="2" spans="1:6" ht="36.75" customHeight="1">
      <c r="A2" s="1286"/>
      <c r="B2" s="1291" t="s">
        <v>3275</v>
      </c>
      <c r="C2" s="1291"/>
      <c r="D2" s="1291"/>
      <c r="E2" s="1291"/>
      <c r="F2" s="1293" t="s">
        <v>3384</v>
      </c>
    </row>
    <row r="3" spans="1:6" ht="36.75" customHeight="1">
      <c r="A3" s="1286"/>
      <c r="B3" s="1292" t="s">
        <v>3274</v>
      </c>
      <c r="C3" s="1291"/>
      <c r="D3" s="1291"/>
      <c r="E3" s="1291"/>
      <c r="F3" s="1291"/>
    </row>
    <row r="4" spans="1:6">
      <c r="A4" s="1263" t="s">
        <v>3383</v>
      </c>
      <c r="B4" s="1263"/>
      <c r="C4" s="1290"/>
      <c r="D4" s="1289"/>
      <c r="E4" s="1289"/>
      <c r="F4" s="1288"/>
    </row>
    <row r="5" spans="1:6">
      <c r="A5" s="1263" t="s">
        <v>13</v>
      </c>
      <c r="B5" s="1263"/>
      <c r="C5" s="1261"/>
      <c r="D5" s="1284"/>
      <c r="E5" s="1284"/>
      <c r="F5" s="1287"/>
    </row>
    <row r="6" spans="1:6">
      <c r="A6" s="1286"/>
      <c r="B6" s="1223" t="s">
        <v>14</v>
      </c>
      <c r="C6" s="1223" t="s">
        <v>15</v>
      </c>
      <c r="D6" s="1223" t="s">
        <v>3</v>
      </c>
      <c r="E6" s="1222" t="s">
        <v>3326</v>
      </c>
      <c r="F6" s="1215" t="s">
        <v>13</v>
      </c>
    </row>
    <row r="7" spans="1:6">
      <c r="A7" s="1286"/>
      <c r="B7" s="1219"/>
      <c r="C7" s="1219"/>
      <c r="D7" s="1219"/>
      <c r="E7" s="1260" t="s">
        <v>18</v>
      </c>
      <c r="F7" s="1260" t="s">
        <v>19</v>
      </c>
    </row>
    <row r="8" spans="1:6">
      <c r="A8" s="1217"/>
      <c r="B8" s="1283" t="s">
        <v>1956</v>
      </c>
      <c r="C8" s="1282" t="s">
        <v>75</v>
      </c>
      <c r="D8" s="1218" t="s">
        <v>66</v>
      </c>
      <c r="E8" s="1256">
        <v>46054</v>
      </c>
      <c r="F8" s="1256">
        <f>E8+49</f>
        <v>46103</v>
      </c>
    </row>
    <row r="9" spans="1:6">
      <c r="A9" s="1217"/>
      <c r="B9" s="1283" t="s">
        <v>2092</v>
      </c>
      <c r="C9" s="1282" t="s">
        <v>21</v>
      </c>
      <c r="D9" s="1216"/>
      <c r="E9" s="1256">
        <v>46065</v>
      </c>
      <c r="F9" s="1256">
        <f>E9+49</f>
        <v>46114</v>
      </c>
    </row>
    <row r="10" spans="1:6">
      <c r="A10" s="1217"/>
      <c r="B10" s="1283" t="s">
        <v>3382</v>
      </c>
      <c r="C10" s="1282" t="s">
        <v>122</v>
      </c>
      <c r="D10" s="1216"/>
      <c r="E10" s="1256">
        <v>46070</v>
      </c>
      <c r="F10" s="1256">
        <f>E10+49</f>
        <v>46119</v>
      </c>
    </row>
    <row r="11" spans="1:6">
      <c r="A11" s="1217"/>
      <c r="B11" s="1283" t="s">
        <v>1951</v>
      </c>
      <c r="C11" s="1282" t="s">
        <v>122</v>
      </c>
      <c r="D11" s="1216"/>
      <c r="E11" s="1256">
        <v>46080</v>
      </c>
      <c r="F11" s="1256">
        <f>E11+49</f>
        <v>46129</v>
      </c>
    </row>
    <row r="12" spans="1:6">
      <c r="A12" s="1217"/>
      <c r="B12" s="1281"/>
      <c r="C12" s="1281"/>
      <c r="D12" s="1216"/>
      <c r="E12" s="1256"/>
      <c r="F12" s="1256"/>
    </row>
    <row r="13" spans="1:6">
      <c r="A13" s="1217"/>
      <c r="B13" s="1281"/>
      <c r="C13" s="1281"/>
      <c r="D13" s="1285"/>
      <c r="E13" s="1256"/>
      <c r="F13" s="1256"/>
    </row>
    <row r="14" spans="1:6">
      <c r="A14" s="1263" t="s">
        <v>25</v>
      </c>
      <c r="B14" s="1263"/>
      <c r="C14" s="1267"/>
      <c r="D14" s="1261"/>
      <c r="E14" s="1261"/>
      <c r="F14" s="1284"/>
    </row>
    <row r="15" spans="1:6">
      <c r="A15" s="1217"/>
      <c r="B15" s="1223" t="s">
        <v>14</v>
      </c>
      <c r="C15" s="1219" t="s">
        <v>15</v>
      </c>
      <c r="D15" s="1223" t="s">
        <v>3</v>
      </c>
      <c r="E15" s="1222" t="s">
        <v>3326</v>
      </c>
      <c r="F15" s="1215" t="s">
        <v>111</v>
      </c>
    </row>
    <row r="16" spans="1:6">
      <c r="A16" s="1217"/>
      <c r="B16" s="1223"/>
      <c r="C16" s="1231"/>
      <c r="D16" s="1223"/>
      <c r="E16" s="1215" t="s">
        <v>18</v>
      </c>
      <c r="F16" s="1215" t="s">
        <v>19</v>
      </c>
    </row>
    <row r="17" spans="1:6">
      <c r="A17" s="1217"/>
      <c r="B17" s="1283" t="s">
        <v>1956</v>
      </c>
      <c r="C17" s="1282" t="s">
        <v>75</v>
      </c>
      <c r="D17" s="1218" t="s">
        <v>66</v>
      </c>
      <c r="E17" s="1256">
        <v>46054</v>
      </c>
      <c r="F17" s="1256">
        <f>E17+49</f>
        <v>46103</v>
      </c>
    </row>
    <row r="18" spans="1:6">
      <c r="A18" s="1217"/>
      <c r="B18" s="1283" t="s">
        <v>2092</v>
      </c>
      <c r="C18" s="1282" t="s">
        <v>21</v>
      </c>
      <c r="D18" s="1216"/>
      <c r="E18" s="1256">
        <v>46065</v>
      </c>
      <c r="F18" s="1256">
        <f>E18+49</f>
        <v>46114</v>
      </c>
    </row>
    <row r="19" spans="1:6">
      <c r="A19" s="1217"/>
      <c r="B19" s="1283" t="s">
        <v>3382</v>
      </c>
      <c r="C19" s="1282" t="s">
        <v>122</v>
      </c>
      <c r="D19" s="1216"/>
      <c r="E19" s="1256">
        <v>46070</v>
      </c>
      <c r="F19" s="1256">
        <f>E19+49</f>
        <v>46119</v>
      </c>
    </row>
    <row r="20" spans="1:6">
      <c r="A20" s="1217"/>
      <c r="B20" s="1283" t="s">
        <v>1951</v>
      </c>
      <c r="C20" s="1282" t="s">
        <v>122</v>
      </c>
      <c r="D20" s="1216"/>
      <c r="E20" s="1256">
        <v>46080</v>
      </c>
      <c r="F20" s="1256">
        <f>E20+49</f>
        <v>46129</v>
      </c>
    </row>
    <row r="21" spans="1:6">
      <c r="A21" s="1217"/>
      <c r="B21" s="1281"/>
      <c r="C21" s="1281"/>
      <c r="D21" s="1216"/>
      <c r="E21" s="1256"/>
      <c r="F21" s="1256"/>
    </row>
    <row r="22" spans="1:6">
      <c r="A22" s="1279" t="s">
        <v>131</v>
      </c>
      <c r="B22" s="1280"/>
      <c r="C22" s="1280"/>
      <c r="D22" s="1279"/>
      <c r="E22" s="1279"/>
      <c r="F22" s="1278"/>
    </row>
    <row r="23" spans="1:6">
      <c r="A23" s="1279" t="s">
        <v>134</v>
      </c>
      <c r="B23" s="1280"/>
      <c r="C23" s="1280"/>
      <c r="D23" s="1279"/>
      <c r="E23" s="1279"/>
      <c r="F23" s="1278"/>
    </row>
    <row r="24" spans="1:6">
      <c r="A24" s="1277"/>
      <c r="B24" s="1218" t="s">
        <v>14</v>
      </c>
      <c r="C24" s="1218" t="s">
        <v>15</v>
      </c>
      <c r="D24" s="1218" t="s">
        <v>3</v>
      </c>
      <c r="E24" s="1222" t="s">
        <v>3326</v>
      </c>
      <c r="F24" s="1275" t="s">
        <v>134</v>
      </c>
    </row>
    <row r="25" spans="1:6">
      <c r="A25" s="1277"/>
      <c r="B25" s="1216"/>
      <c r="C25" s="1216"/>
      <c r="D25" s="1214"/>
      <c r="E25" s="1275" t="s">
        <v>18</v>
      </c>
      <c r="F25" s="1275" t="s">
        <v>19</v>
      </c>
    </row>
    <row r="26" spans="1:6" ht="15.75">
      <c r="A26" s="1277"/>
      <c r="B26" s="1252" t="s">
        <v>3375</v>
      </c>
      <c r="C26" s="1265" t="s">
        <v>3374</v>
      </c>
      <c r="D26" s="1253" t="s">
        <v>2941</v>
      </c>
      <c r="E26" s="1213">
        <v>46054</v>
      </c>
      <c r="F26" s="1213">
        <f>E26+40</f>
        <v>46094</v>
      </c>
    </row>
    <row r="27" spans="1:6" ht="15.75">
      <c r="A27" s="1277"/>
      <c r="B27" s="1252" t="s">
        <v>3373</v>
      </c>
      <c r="C27" s="1265" t="s">
        <v>57</v>
      </c>
      <c r="D27" s="1251"/>
      <c r="E27" s="1213">
        <v>46061</v>
      </c>
      <c r="F27" s="1213">
        <f>E27+40</f>
        <v>46101</v>
      </c>
    </row>
    <row r="28" spans="1:6" ht="15.75">
      <c r="A28" s="1277"/>
      <c r="B28" s="1252" t="s">
        <v>3372</v>
      </c>
      <c r="C28" s="1265" t="s">
        <v>3371</v>
      </c>
      <c r="D28" s="1251"/>
      <c r="E28" s="1213">
        <v>46068</v>
      </c>
      <c r="F28" s="1213">
        <f>E28+40</f>
        <v>46108</v>
      </c>
    </row>
    <row r="29" spans="1:6" ht="15.75">
      <c r="A29" s="1277"/>
      <c r="B29" s="1252" t="s">
        <v>3370</v>
      </c>
      <c r="C29" s="1265" t="s">
        <v>3369</v>
      </c>
      <c r="D29" s="1251"/>
      <c r="E29" s="1213">
        <v>46075</v>
      </c>
      <c r="F29" s="1213">
        <f>E29+40</f>
        <v>46115</v>
      </c>
    </row>
    <row r="30" spans="1:6">
      <c r="A30" s="1235" t="s">
        <v>53</v>
      </c>
      <c r="B30" s="1235"/>
      <c r="C30" s="1235"/>
      <c r="D30" s="1235"/>
      <c r="E30" s="1276"/>
      <c r="F30" s="1276"/>
    </row>
    <row r="31" spans="1:6">
      <c r="A31" s="1276" t="s">
        <v>135</v>
      </c>
      <c r="B31" s="1276"/>
      <c r="C31" s="1276"/>
      <c r="D31" s="1276"/>
      <c r="E31" s="1276"/>
      <c r="F31" s="1276"/>
    </row>
    <row r="32" spans="1:6">
      <c r="A32" s="1217"/>
      <c r="B32" s="1218" t="s">
        <v>3381</v>
      </c>
      <c r="C32" s="1218" t="s">
        <v>15</v>
      </c>
      <c r="D32" s="1218" t="s">
        <v>3</v>
      </c>
      <c r="E32" s="1222" t="s">
        <v>3326</v>
      </c>
      <c r="F32" s="1275" t="s">
        <v>135</v>
      </c>
    </row>
    <row r="33" spans="1:6">
      <c r="A33" s="1217"/>
      <c r="B33" s="1216"/>
      <c r="C33" s="1216"/>
      <c r="D33" s="1214"/>
      <c r="E33" s="1275" t="s">
        <v>18</v>
      </c>
      <c r="F33" s="1275" t="s">
        <v>19</v>
      </c>
    </row>
    <row r="34" spans="1:6" ht="15.75">
      <c r="A34" s="1217"/>
      <c r="B34" s="1252" t="s">
        <v>3380</v>
      </c>
      <c r="C34" s="1265" t="s">
        <v>3379</v>
      </c>
      <c r="D34" s="1218" t="s">
        <v>101</v>
      </c>
      <c r="E34" s="1213">
        <v>46057</v>
      </c>
      <c r="F34" s="1213">
        <f>E34+22</f>
        <v>46079</v>
      </c>
    </row>
    <row r="35" spans="1:6" ht="15.75">
      <c r="A35" s="1217"/>
      <c r="B35" s="1265" t="s">
        <v>3378</v>
      </c>
      <c r="C35" s="1265" t="s">
        <v>3377</v>
      </c>
      <c r="D35" s="1216"/>
      <c r="E35" s="1213">
        <v>46065</v>
      </c>
      <c r="F35" s="1213">
        <f>E35+22</f>
        <v>46087</v>
      </c>
    </row>
    <row r="36" spans="1:6" ht="15.75">
      <c r="A36" s="1217"/>
      <c r="B36" s="1265"/>
      <c r="C36" s="1265"/>
      <c r="D36" s="1216"/>
      <c r="E36" s="1213"/>
      <c r="F36" s="1213"/>
    </row>
    <row r="37" spans="1:6" ht="15.75">
      <c r="A37" s="1217"/>
      <c r="B37" s="1265"/>
      <c r="C37" s="1265"/>
      <c r="D37" s="1214"/>
      <c r="E37" s="1213"/>
      <c r="F37" s="1213"/>
    </row>
    <row r="38" spans="1:6">
      <c r="A38" s="1225" t="s">
        <v>136</v>
      </c>
      <c r="B38" s="1274"/>
      <c r="C38" s="1225"/>
      <c r="D38" s="1225"/>
      <c r="E38" s="1225"/>
      <c r="F38" s="1225"/>
    </row>
    <row r="39" spans="1:6">
      <c r="A39" s="1217"/>
      <c r="B39" s="1223" t="s">
        <v>14</v>
      </c>
      <c r="C39" s="1223" t="s">
        <v>15</v>
      </c>
      <c r="D39" s="1223" t="s">
        <v>3</v>
      </c>
      <c r="E39" s="1222" t="s">
        <v>3326</v>
      </c>
      <c r="F39" s="1260" t="s">
        <v>136</v>
      </c>
    </row>
    <row r="40" spans="1:6">
      <c r="A40" s="1217"/>
      <c r="B40" s="1219"/>
      <c r="C40" s="1219"/>
      <c r="D40" s="1223"/>
      <c r="E40" s="1266" t="s">
        <v>18</v>
      </c>
      <c r="F40" s="1215" t="s">
        <v>19</v>
      </c>
    </row>
    <row r="41" spans="1:6" ht="15.75">
      <c r="A41" s="1217"/>
      <c r="B41" s="1252" t="s">
        <v>3375</v>
      </c>
      <c r="C41" s="1265" t="s">
        <v>3374</v>
      </c>
      <c r="D41" s="1218" t="s">
        <v>2941</v>
      </c>
      <c r="E41" s="1213">
        <v>46054</v>
      </c>
      <c r="F41" s="1213">
        <f>E41+27</f>
        <v>46081</v>
      </c>
    </row>
    <row r="42" spans="1:6" ht="15.75">
      <c r="A42" s="1217"/>
      <c r="B42" s="1252" t="s">
        <v>3373</v>
      </c>
      <c r="C42" s="1265" t="s">
        <v>57</v>
      </c>
      <c r="D42" s="1216"/>
      <c r="E42" s="1213">
        <v>46061</v>
      </c>
      <c r="F42" s="1213">
        <f>E42+27</f>
        <v>46088</v>
      </c>
    </row>
    <row r="43" spans="1:6" ht="15.75">
      <c r="A43" s="1217"/>
      <c r="B43" s="1252" t="s">
        <v>3372</v>
      </c>
      <c r="C43" s="1265" t="s">
        <v>3371</v>
      </c>
      <c r="D43" s="1216"/>
      <c r="E43" s="1213">
        <v>46068</v>
      </c>
      <c r="F43" s="1213">
        <f>E43+27</f>
        <v>46095</v>
      </c>
    </row>
    <row r="44" spans="1:6" ht="15.75">
      <c r="A44" s="1217"/>
      <c r="B44" s="1252" t="s">
        <v>3370</v>
      </c>
      <c r="C44" s="1265" t="s">
        <v>3369</v>
      </c>
      <c r="D44" s="1214"/>
      <c r="E44" s="1213">
        <v>46075</v>
      </c>
      <c r="F44" s="1213">
        <f>E44+27</f>
        <v>46102</v>
      </c>
    </row>
    <row r="45" spans="1:6">
      <c r="A45" s="1263" t="s">
        <v>145</v>
      </c>
      <c r="B45" s="1263"/>
      <c r="C45" s="1267"/>
      <c r="D45" s="1261"/>
      <c r="E45" s="1261"/>
      <c r="F45" s="1261"/>
    </row>
    <row r="46" spans="1:6">
      <c r="A46" s="1240"/>
      <c r="B46" s="1223" t="s">
        <v>14</v>
      </c>
      <c r="C46" s="1223" t="s">
        <v>15</v>
      </c>
      <c r="D46" s="1223" t="s">
        <v>3</v>
      </c>
      <c r="E46" s="1222" t="s">
        <v>3326</v>
      </c>
      <c r="F46" s="1260" t="s">
        <v>3376</v>
      </c>
    </row>
    <row r="47" spans="1:6">
      <c r="A47" s="1240"/>
      <c r="B47" s="1219"/>
      <c r="C47" s="1219"/>
      <c r="D47" s="1223"/>
      <c r="E47" s="1266" t="s">
        <v>18</v>
      </c>
      <c r="F47" s="1215" t="s">
        <v>19</v>
      </c>
    </row>
    <row r="48" spans="1:6" ht="15.75">
      <c r="A48" s="1240"/>
      <c r="B48" s="1252" t="s">
        <v>3375</v>
      </c>
      <c r="C48" s="1265" t="s">
        <v>3374</v>
      </c>
      <c r="D48" s="1273" t="s">
        <v>2941</v>
      </c>
      <c r="E48" s="1213">
        <v>46054</v>
      </c>
      <c r="F48" s="1229">
        <f>E48+10</f>
        <v>46064</v>
      </c>
    </row>
    <row r="49" spans="1:6" ht="15.75">
      <c r="A49" s="1240"/>
      <c r="B49" s="1252" t="s">
        <v>3373</v>
      </c>
      <c r="C49" s="1265" t="s">
        <v>57</v>
      </c>
      <c r="D49" s="1272"/>
      <c r="E49" s="1213">
        <v>46061</v>
      </c>
      <c r="F49" s="1241">
        <f>E49+10</f>
        <v>46071</v>
      </c>
    </row>
    <row r="50" spans="1:6" ht="15.75">
      <c r="A50" s="1240"/>
      <c r="B50" s="1252" t="s">
        <v>3372</v>
      </c>
      <c r="C50" s="1265" t="s">
        <v>3371</v>
      </c>
      <c r="D50" s="1272"/>
      <c r="E50" s="1213">
        <v>46068</v>
      </c>
      <c r="F50" s="1241">
        <f>E50+10</f>
        <v>46078</v>
      </c>
    </row>
    <row r="51" spans="1:6" ht="15.75">
      <c r="A51" s="1240"/>
      <c r="B51" s="1252" t="s">
        <v>3370</v>
      </c>
      <c r="C51" s="1265" t="s">
        <v>3369</v>
      </c>
      <c r="D51" s="1272"/>
      <c r="E51" s="1213">
        <v>46075</v>
      </c>
      <c r="F51" s="1241">
        <f>E51+10</f>
        <v>46085</v>
      </c>
    </row>
    <row r="52" spans="1:6">
      <c r="A52" s="1263" t="s">
        <v>128</v>
      </c>
      <c r="B52" s="1263"/>
      <c r="C52" s="1267"/>
      <c r="D52" s="1261"/>
      <c r="E52" s="1261"/>
      <c r="F52" s="1261"/>
    </row>
    <row r="53" spans="1:6">
      <c r="A53" s="1240"/>
      <c r="B53" s="1223" t="s">
        <v>14</v>
      </c>
      <c r="C53" s="1223" t="s">
        <v>15</v>
      </c>
      <c r="D53" s="1223" t="s">
        <v>3</v>
      </c>
      <c r="E53" s="1222" t="s">
        <v>3326</v>
      </c>
      <c r="F53" s="1260" t="s">
        <v>128</v>
      </c>
    </row>
    <row r="54" spans="1:6">
      <c r="A54" s="1240"/>
      <c r="B54" s="1219"/>
      <c r="C54" s="1219"/>
      <c r="D54" s="1223"/>
      <c r="E54" s="1266" t="s">
        <v>18</v>
      </c>
      <c r="F54" s="1215" t="s">
        <v>19</v>
      </c>
    </row>
    <row r="55" spans="1:6" ht="15.75">
      <c r="A55" s="1240"/>
      <c r="B55" s="1270" t="s">
        <v>3365</v>
      </c>
      <c r="C55" s="1270" t="s">
        <v>3367</v>
      </c>
      <c r="D55" s="1271" t="s">
        <v>60</v>
      </c>
      <c r="E55" s="1213">
        <v>46058</v>
      </c>
      <c r="F55" s="1241">
        <f>E55+20</f>
        <v>46078</v>
      </c>
    </row>
    <row r="56" spans="1:6" ht="15.75">
      <c r="A56" s="1240"/>
      <c r="B56" s="1270" t="s">
        <v>3368</v>
      </c>
      <c r="C56" s="1270" t="s">
        <v>3367</v>
      </c>
      <c r="D56" s="1269"/>
      <c r="E56" s="1213">
        <v>46062</v>
      </c>
      <c r="F56" s="1241">
        <f>E56+20</f>
        <v>46082</v>
      </c>
    </row>
    <row r="57" spans="1:6" ht="15.75">
      <c r="A57" s="1240"/>
      <c r="B57" s="1270" t="s">
        <v>3366</v>
      </c>
      <c r="C57" s="1270" t="s">
        <v>1899</v>
      </c>
      <c r="D57" s="1269"/>
      <c r="E57" s="1213">
        <v>46071</v>
      </c>
      <c r="F57" s="1241">
        <f>E57+20</f>
        <v>46091</v>
      </c>
    </row>
    <row r="58" spans="1:6" ht="15.75">
      <c r="A58" s="1240"/>
      <c r="B58" s="1270" t="s">
        <v>3365</v>
      </c>
      <c r="C58" s="1270" t="s">
        <v>1899</v>
      </c>
      <c r="D58" s="1269"/>
      <c r="E58" s="1213">
        <v>46076</v>
      </c>
      <c r="F58" s="1241">
        <f>E58+20</f>
        <v>46096</v>
      </c>
    </row>
    <row r="59" spans="1:6">
      <c r="A59" s="1263" t="s">
        <v>3364</v>
      </c>
      <c r="B59" s="1263"/>
      <c r="C59" s="1267"/>
      <c r="D59" s="1261"/>
      <c r="E59" s="1261"/>
      <c r="F59" s="1261"/>
    </row>
    <row r="60" spans="1:6">
      <c r="A60" s="1240"/>
      <c r="B60" s="1223" t="s">
        <v>14</v>
      </c>
      <c r="C60" s="1223" t="s">
        <v>15</v>
      </c>
      <c r="D60" s="1223" t="s">
        <v>3</v>
      </c>
      <c r="E60" s="1222" t="s">
        <v>3326</v>
      </c>
      <c r="F60" s="1260" t="s">
        <v>128</v>
      </c>
    </row>
    <row r="61" spans="1:6">
      <c r="A61" s="1240"/>
      <c r="B61" s="1219"/>
      <c r="C61" s="1219"/>
      <c r="D61" s="1223"/>
      <c r="E61" s="1266" t="s">
        <v>18</v>
      </c>
      <c r="F61" s="1215" t="s">
        <v>19</v>
      </c>
    </row>
    <row r="62" spans="1:6" ht="15.75">
      <c r="A62" s="1240"/>
      <c r="B62" s="1252" t="s">
        <v>3358</v>
      </c>
      <c r="C62" s="1265" t="s">
        <v>3363</v>
      </c>
      <c r="D62" s="1253" t="s">
        <v>3362</v>
      </c>
      <c r="E62" s="1213">
        <v>46055</v>
      </c>
      <c r="F62" s="1241">
        <f>E62+10</f>
        <v>46065</v>
      </c>
    </row>
    <row r="63" spans="1:6" ht="15.75">
      <c r="A63" s="1240"/>
      <c r="B63" s="1265" t="s">
        <v>3361</v>
      </c>
      <c r="C63" s="1265" t="s">
        <v>5</v>
      </c>
      <c r="D63" s="1251"/>
      <c r="E63" s="1213">
        <v>46061</v>
      </c>
      <c r="F63" s="1241">
        <f>E63+10</f>
        <v>46071</v>
      </c>
    </row>
    <row r="64" spans="1:6" ht="15.75">
      <c r="A64" s="1240"/>
      <c r="B64" s="1252" t="s">
        <v>3360</v>
      </c>
      <c r="C64" s="1265" t="s">
        <v>3359</v>
      </c>
      <c r="D64" s="1251"/>
      <c r="E64" s="1213">
        <v>46070</v>
      </c>
      <c r="F64" s="1241">
        <f>E64+10</f>
        <v>46080</v>
      </c>
    </row>
    <row r="65" spans="1:6" ht="15.75">
      <c r="A65" s="1240"/>
      <c r="B65" s="1252" t="s">
        <v>3358</v>
      </c>
      <c r="C65" s="1265" t="s">
        <v>3357</v>
      </c>
      <c r="D65" s="1251"/>
      <c r="E65" s="1213">
        <v>46075</v>
      </c>
      <c r="F65" s="1241">
        <f>E65+10</f>
        <v>46085</v>
      </c>
    </row>
    <row r="66" spans="1:6">
      <c r="A66" s="1263" t="s">
        <v>2336</v>
      </c>
      <c r="B66" s="1263"/>
      <c r="C66" s="1267"/>
      <c r="D66" s="1261"/>
      <c r="E66" s="1261"/>
      <c r="F66" s="1261"/>
    </row>
    <row r="67" spans="1:6">
      <c r="A67" s="1268"/>
      <c r="B67" s="1223" t="s">
        <v>14</v>
      </c>
      <c r="C67" s="1223" t="s">
        <v>15</v>
      </c>
      <c r="D67" s="1223" t="s">
        <v>3</v>
      </c>
      <c r="E67" s="1222" t="s">
        <v>3326</v>
      </c>
      <c r="F67" s="1260" t="s">
        <v>2336</v>
      </c>
    </row>
    <row r="68" spans="1:6">
      <c r="A68" s="1268"/>
      <c r="B68" s="1219"/>
      <c r="C68" s="1219"/>
      <c r="D68" s="1223"/>
      <c r="E68" s="1266" t="s">
        <v>18</v>
      </c>
      <c r="F68" s="1215" t="s">
        <v>19</v>
      </c>
    </row>
    <row r="69" spans="1:6" ht="15.75">
      <c r="A69" s="1268"/>
      <c r="B69" s="1265" t="s">
        <v>3353</v>
      </c>
      <c r="C69" s="1265" t="s">
        <v>3356</v>
      </c>
      <c r="D69" s="1218" t="s">
        <v>101</v>
      </c>
      <c r="E69" s="1213">
        <v>46055</v>
      </c>
      <c r="F69" s="1241">
        <f>E69+20</f>
        <v>46075</v>
      </c>
    </row>
    <row r="70" spans="1:6" ht="15.75">
      <c r="A70" s="1268"/>
      <c r="B70" s="1265" t="s">
        <v>3355</v>
      </c>
      <c r="C70" s="1265" t="s">
        <v>3354</v>
      </c>
      <c r="D70" s="1216"/>
      <c r="E70" s="1213">
        <v>46068</v>
      </c>
      <c r="F70" s="1241">
        <f>E70+10</f>
        <v>46078</v>
      </c>
    </row>
    <row r="71" spans="1:6" ht="15.75">
      <c r="A71" s="1268"/>
      <c r="B71" s="1265" t="s">
        <v>3353</v>
      </c>
      <c r="C71" s="1265" t="s">
        <v>3352</v>
      </c>
      <c r="D71" s="1216"/>
      <c r="E71" s="1213">
        <v>46078</v>
      </c>
      <c r="F71" s="1241">
        <f>E71+10</f>
        <v>46088</v>
      </c>
    </row>
    <row r="72" spans="1:6" ht="15.75">
      <c r="A72" s="1240"/>
      <c r="B72" s="1265"/>
      <c r="C72" s="1265"/>
      <c r="D72" s="1214"/>
      <c r="E72" s="1213"/>
      <c r="F72" s="1241"/>
    </row>
    <row r="73" spans="1:6">
      <c r="A73" s="1263" t="s">
        <v>154</v>
      </c>
      <c r="B73" s="1263"/>
      <c r="C73" s="1267"/>
      <c r="D73" s="1261"/>
      <c r="E73" s="1267"/>
      <c r="F73" s="1261"/>
    </row>
    <row r="74" spans="1:6">
      <c r="A74" s="1217"/>
      <c r="B74" s="1223" t="s">
        <v>14</v>
      </c>
      <c r="C74" s="1223" t="s">
        <v>15</v>
      </c>
      <c r="D74" s="1223" t="s">
        <v>3</v>
      </c>
      <c r="E74" s="1222" t="s">
        <v>3326</v>
      </c>
      <c r="F74" s="1260" t="s">
        <v>154</v>
      </c>
    </row>
    <row r="75" spans="1:6">
      <c r="A75" s="1217"/>
      <c r="B75" s="1219"/>
      <c r="C75" s="1219"/>
      <c r="D75" s="1223"/>
      <c r="E75" s="1266" t="s">
        <v>18</v>
      </c>
      <c r="F75" s="1215" t="s">
        <v>19</v>
      </c>
    </row>
    <row r="76" spans="1:6" ht="15.75">
      <c r="A76" s="1252"/>
      <c r="B76" s="1252" t="s">
        <v>3351</v>
      </c>
      <c r="C76" s="1265" t="s">
        <v>3350</v>
      </c>
      <c r="D76" s="1218" t="s">
        <v>101</v>
      </c>
      <c r="E76" s="1213">
        <v>46062</v>
      </c>
      <c r="F76" s="1241">
        <f>E76+20</f>
        <v>46082</v>
      </c>
    </row>
    <row r="77" spans="1:6" ht="15.75">
      <c r="A77" s="1217"/>
      <c r="B77" s="1265" t="s">
        <v>142</v>
      </c>
      <c r="C77" s="1265" t="s">
        <v>3349</v>
      </c>
      <c r="D77" s="1216"/>
      <c r="E77" s="1213">
        <v>46065</v>
      </c>
      <c r="F77" s="1241">
        <f>E77+20</f>
        <v>46085</v>
      </c>
    </row>
    <row r="78" spans="1:6" ht="15.75">
      <c r="A78" s="1217"/>
      <c r="B78" s="1252" t="s">
        <v>3348</v>
      </c>
      <c r="C78" s="1265" t="s">
        <v>3347</v>
      </c>
      <c r="D78" s="1216"/>
      <c r="E78" s="1213">
        <v>46067</v>
      </c>
      <c r="F78" s="1241">
        <f>E78+20</f>
        <v>46087</v>
      </c>
    </row>
    <row r="79" spans="1:6" ht="15.75">
      <c r="A79" s="1217"/>
      <c r="B79" s="1252" t="s">
        <v>3346</v>
      </c>
      <c r="C79" s="1265" t="s">
        <v>3345</v>
      </c>
      <c r="D79" s="1214"/>
      <c r="E79" s="1213">
        <v>46074</v>
      </c>
      <c r="F79" s="1241">
        <f>E79+20</f>
        <v>46094</v>
      </c>
    </row>
    <row r="80" spans="1:6">
      <c r="A80" s="1235" t="s">
        <v>79</v>
      </c>
      <c r="B80" s="1264"/>
      <c r="C80" s="1264"/>
      <c r="D80" s="1235"/>
      <c r="E80" s="1235"/>
      <c r="F80" s="1235"/>
    </row>
    <row r="81" spans="1:6">
      <c r="A81" s="1263" t="s">
        <v>80</v>
      </c>
      <c r="B81" s="1263"/>
      <c r="C81" s="1262"/>
      <c r="D81" s="1261"/>
      <c r="E81" s="1235"/>
      <c r="F81" s="1235"/>
    </row>
    <row r="82" spans="1:6">
      <c r="A82" s="1217"/>
      <c r="B82" s="1223" t="s">
        <v>14</v>
      </c>
      <c r="C82" s="1223" t="s">
        <v>15</v>
      </c>
      <c r="D82" s="1223" t="s">
        <v>3</v>
      </c>
      <c r="E82" s="1222" t="s">
        <v>3326</v>
      </c>
      <c r="F82" s="1260" t="s">
        <v>81</v>
      </c>
    </row>
    <row r="83" spans="1:6">
      <c r="A83" s="1217"/>
      <c r="B83" s="1219"/>
      <c r="C83" s="1219"/>
      <c r="D83" s="1219"/>
      <c r="E83" s="1222" t="s">
        <v>18</v>
      </c>
      <c r="F83" s="1260" t="s">
        <v>19</v>
      </c>
    </row>
    <row r="84" spans="1:6">
      <c r="A84" s="1217"/>
      <c r="B84" s="1252" t="s">
        <v>3344</v>
      </c>
      <c r="C84" s="1252" t="s">
        <v>445</v>
      </c>
      <c r="D84" s="1259" t="s">
        <v>98</v>
      </c>
      <c r="E84" s="1213">
        <v>46054</v>
      </c>
      <c r="F84" s="1256">
        <f>E84+31</f>
        <v>46085</v>
      </c>
    </row>
    <row r="85" spans="1:6">
      <c r="A85" s="1217"/>
      <c r="B85" s="1252" t="s">
        <v>3343</v>
      </c>
      <c r="C85" s="1252" t="s">
        <v>2247</v>
      </c>
      <c r="D85" s="1257"/>
      <c r="E85" s="1213">
        <v>46061</v>
      </c>
      <c r="F85" s="1256">
        <f>E85+31</f>
        <v>46092</v>
      </c>
    </row>
    <row r="86" spans="1:6">
      <c r="A86" s="1217"/>
      <c r="B86" s="1252" t="s">
        <v>3342</v>
      </c>
      <c r="C86" s="1252" t="s">
        <v>1507</v>
      </c>
      <c r="D86" s="1257"/>
      <c r="E86" s="1213">
        <v>46068</v>
      </c>
      <c r="F86" s="1258">
        <f>E86+31</f>
        <v>46099</v>
      </c>
    </row>
    <row r="87" spans="1:6">
      <c r="A87" s="1217"/>
      <c r="B87" s="1252" t="s">
        <v>3341</v>
      </c>
      <c r="C87" s="1252" t="s">
        <v>1701</v>
      </c>
      <c r="D87" s="1257"/>
      <c r="E87" s="1213">
        <v>46075</v>
      </c>
      <c r="F87" s="1256">
        <f>E87+31</f>
        <v>46106</v>
      </c>
    </row>
    <row r="88" spans="1:6">
      <c r="A88" s="1250" t="s">
        <v>151</v>
      </c>
      <c r="B88" s="1248"/>
      <c r="C88" s="1255"/>
      <c r="D88" s="1224"/>
      <c r="E88" s="1235"/>
      <c r="F88" s="1235"/>
    </row>
    <row r="89" spans="1:6">
      <c r="A89" s="1240"/>
      <c r="B89" s="1223" t="s">
        <v>14</v>
      </c>
      <c r="C89" s="1223" t="s">
        <v>15</v>
      </c>
      <c r="D89" s="1223" t="s">
        <v>3</v>
      </c>
      <c r="E89" s="1245" t="s">
        <v>3326</v>
      </c>
      <c r="F89" s="1244" t="s">
        <v>151</v>
      </c>
    </row>
    <row r="90" spans="1:6">
      <c r="A90" s="1240"/>
      <c r="B90" s="1219"/>
      <c r="C90" s="1219"/>
      <c r="D90" s="1223"/>
      <c r="E90" s="1242" t="s">
        <v>18</v>
      </c>
      <c r="F90" s="1241" t="s">
        <v>19</v>
      </c>
    </row>
    <row r="91" spans="1:6">
      <c r="A91" s="1240"/>
      <c r="B91" s="1215" t="s">
        <v>3340</v>
      </c>
      <c r="C91" s="1252" t="s">
        <v>484</v>
      </c>
      <c r="D91" s="1254" t="s">
        <v>69</v>
      </c>
      <c r="E91" s="1238">
        <v>46054</v>
      </c>
      <c r="F91" s="1241">
        <f>E91+2</f>
        <v>46056</v>
      </c>
    </row>
    <row r="92" spans="1:6">
      <c r="A92" s="1240"/>
      <c r="B92" s="1215" t="s">
        <v>3340</v>
      </c>
      <c r="C92" s="1252" t="s">
        <v>485</v>
      </c>
      <c r="D92" s="1254"/>
      <c r="E92" s="1229">
        <f>E91+7</f>
        <v>46061</v>
      </c>
      <c r="F92" s="1241">
        <f>E92+2</f>
        <v>46063</v>
      </c>
    </row>
    <row r="93" spans="1:6">
      <c r="A93" s="1240"/>
      <c r="B93" s="1215" t="s">
        <v>3340</v>
      </c>
      <c r="C93" s="1252" t="s">
        <v>826</v>
      </c>
      <c r="D93" s="1254"/>
      <c r="E93" s="1229">
        <f>E92+7</f>
        <v>46068</v>
      </c>
      <c r="F93" s="1241">
        <f>E93+2</f>
        <v>46070</v>
      </c>
    </row>
    <row r="94" spans="1:6">
      <c r="A94" s="1240"/>
      <c r="B94" s="1215"/>
      <c r="C94" s="1252"/>
      <c r="D94" s="1254"/>
      <c r="E94" s="1229"/>
      <c r="F94" s="1241"/>
    </row>
    <row r="95" spans="1:6">
      <c r="A95" s="1250" t="s">
        <v>152</v>
      </c>
      <c r="B95" s="1248"/>
      <c r="C95" s="1248"/>
      <c r="D95" s="1224"/>
      <c r="E95" s="1247"/>
      <c r="F95" s="1247"/>
    </row>
    <row r="96" spans="1:6">
      <c r="A96" s="1240"/>
      <c r="B96" s="1223" t="s">
        <v>14</v>
      </c>
      <c r="C96" s="1223" t="s">
        <v>15</v>
      </c>
      <c r="D96" s="1223" t="s">
        <v>3</v>
      </c>
      <c r="E96" s="1245" t="s">
        <v>3326</v>
      </c>
      <c r="F96" s="1244" t="s">
        <v>152</v>
      </c>
    </row>
    <row r="97" spans="1:6">
      <c r="A97" s="1240"/>
      <c r="B97" s="1219"/>
      <c r="C97" s="1219"/>
      <c r="D97" s="1223"/>
      <c r="E97" s="1242" t="s">
        <v>18</v>
      </c>
      <c r="F97" s="1241" t="s">
        <v>19</v>
      </c>
    </row>
    <row r="98" spans="1:6">
      <c r="A98" s="1240"/>
      <c r="B98" s="1215" t="s">
        <v>3339</v>
      </c>
      <c r="C98" s="1252" t="s">
        <v>485</v>
      </c>
      <c r="D98" s="1253" t="s">
        <v>69</v>
      </c>
      <c r="E98" s="1238">
        <v>46060</v>
      </c>
      <c r="F98" s="1229">
        <f>E98+2</f>
        <v>46062</v>
      </c>
    </row>
    <row r="99" spans="1:6">
      <c r="A99" s="1240"/>
      <c r="B99" s="1215" t="s">
        <v>3339</v>
      </c>
      <c r="C99" s="1252" t="s">
        <v>826</v>
      </c>
      <c r="D99" s="1251"/>
      <c r="E99" s="1238">
        <f>E98+7</f>
        <v>46067</v>
      </c>
      <c r="F99" s="1229">
        <f>E99+2</f>
        <v>46069</v>
      </c>
    </row>
    <row r="100" spans="1:6">
      <c r="A100" s="1250" t="s">
        <v>2701</v>
      </c>
      <c r="B100" s="1249"/>
      <c r="C100" s="1248"/>
      <c r="D100" s="1224"/>
      <c r="E100" s="1247"/>
      <c r="F100" s="1247"/>
    </row>
    <row r="101" spans="1:6">
      <c r="A101" s="1240"/>
      <c r="B101" s="1223" t="s">
        <v>14</v>
      </c>
      <c r="C101" s="1219" t="s">
        <v>15</v>
      </c>
      <c r="D101" s="1246" t="s">
        <v>3</v>
      </c>
      <c r="E101" s="1245" t="s">
        <v>3326</v>
      </c>
      <c r="F101" s="1244" t="s">
        <v>2701</v>
      </c>
    </row>
    <row r="102" spans="1:6">
      <c r="A102" s="1240"/>
      <c r="B102" s="1219"/>
      <c r="C102" s="1236"/>
      <c r="D102" s="1243"/>
      <c r="E102" s="1242" t="s">
        <v>18</v>
      </c>
      <c r="F102" s="1241" t="s">
        <v>19</v>
      </c>
    </row>
    <row r="103" spans="1:6">
      <c r="A103" s="1240"/>
      <c r="B103" s="1239" t="s">
        <v>3338</v>
      </c>
      <c r="C103" s="1239" t="s">
        <v>3337</v>
      </c>
      <c r="D103" s="1219" t="s">
        <v>50</v>
      </c>
      <c r="E103" s="1229">
        <v>46060</v>
      </c>
      <c r="F103" s="1229">
        <f>E103+7</f>
        <v>46067</v>
      </c>
    </row>
    <row r="104" spans="1:6">
      <c r="A104" s="1240"/>
      <c r="B104" s="1239" t="s">
        <v>3336</v>
      </c>
      <c r="C104" s="1239" t="s">
        <v>3335</v>
      </c>
      <c r="D104" s="1236"/>
      <c r="E104" s="1238">
        <f>E103+7</f>
        <v>46067</v>
      </c>
      <c r="F104" s="1229">
        <f>E103+14</f>
        <v>46074</v>
      </c>
    </row>
    <row r="105" spans="1:6" ht="12.95" customHeight="1">
      <c r="A105" s="1235" t="s">
        <v>85</v>
      </c>
      <c r="B105" s="1235"/>
      <c r="C105" s="1235"/>
      <c r="D105" s="1235"/>
      <c r="E105" s="1235"/>
      <c r="F105" s="1237"/>
    </row>
    <row r="106" spans="1:6">
      <c r="A106" s="1235" t="s">
        <v>2</v>
      </c>
      <c r="B106" s="1235"/>
      <c r="C106" s="1235"/>
      <c r="D106" s="1235"/>
      <c r="E106" s="1235"/>
      <c r="F106" s="1237"/>
    </row>
    <row r="107" spans="1:6">
      <c r="A107" s="1217"/>
      <c r="B107" s="1233" t="s">
        <v>14</v>
      </c>
      <c r="C107" s="1233" t="s">
        <v>15</v>
      </c>
      <c r="D107" s="1219" t="s">
        <v>3</v>
      </c>
      <c r="E107" s="1222" t="s">
        <v>3326</v>
      </c>
      <c r="F107" s="1215" t="s">
        <v>96</v>
      </c>
    </row>
    <row r="108" spans="1:6">
      <c r="A108" s="1217"/>
      <c r="B108" s="1232"/>
      <c r="C108" s="1232"/>
      <c r="D108" s="1231"/>
      <c r="E108" s="1215" t="s">
        <v>18</v>
      </c>
      <c r="F108" s="1215" t="s">
        <v>19</v>
      </c>
    </row>
    <row r="109" spans="1:6">
      <c r="A109" s="1217"/>
      <c r="B109" s="1215" t="s">
        <v>3332</v>
      </c>
      <c r="C109" s="1215" t="s">
        <v>3334</v>
      </c>
      <c r="D109" s="1219" t="s">
        <v>2941</v>
      </c>
      <c r="E109" s="1229">
        <v>46054</v>
      </c>
      <c r="F109" s="1227">
        <f>E109+40</f>
        <v>46094</v>
      </c>
    </row>
    <row r="110" spans="1:6">
      <c r="A110" s="1217"/>
      <c r="B110" s="1215" t="s">
        <v>3332</v>
      </c>
      <c r="C110" s="1215" t="s">
        <v>3333</v>
      </c>
      <c r="D110" s="1236"/>
      <c r="E110" s="1213">
        <f>E109+7</f>
        <v>46061</v>
      </c>
      <c r="F110" s="1227">
        <f>E110+40</f>
        <v>46101</v>
      </c>
    </row>
    <row r="111" spans="1:6">
      <c r="A111" s="1217"/>
      <c r="B111" s="1215" t="s">
        <v>3332</v>
      </c>
      <c r="C111" s="1215" t="s">
        <v>3331</v>
      </c>
      <c r="D111" s="1236"/>
      <c r="E111" s="1213">
        <f>E110+7</f>
        <v>46068</v>
      </c>
      <c r="F111" s="1227">
        <f>E111+40</f>
        <v>46108</v>
      </c>
    </row>
    <row r="112" spans="1:6">
      <c r="A112" s="1235" t="s">
        <v>90</v>
      </c>
      <c r="B112" s="1235"/>
      <c r="C112" s="1235"/>
      <c r="D112" s="1235"/>
      <c r="E112" s="1235" t="s">
        <v>2053</v>
      </c>
      <c r="F112" s="1234"/>
    </row>
    <row r="113" spans="1:7">
      <c r="A113" s="1217"/>
      <c r="B113" s="1233" t="s">
        <v>14</v>
      </c>
      <c r="C113" s="1233" t="s">
        <v>15</v>
      </c>
      <c r="D113" s="1219" t="s">
        <v>3</v>
      </c>
      <c r="E113" s="1222" t="s">
        <v>3326</v>
      </c>
      <c r="F113" s="1215" t="s">
        <v>90</v>
      </c>
    </row>
    <row r="114" spans="1:7">
      <c r="A114" s="1217"/>
      <c r="B114" s="1232"/>
      <c r="C114" s="1232"/>
      <c r="D114" s="1231"/>
      <c r="E114" s="1215" t="s">
        <v>18</v>
      </c>
      <c r="F114" s="1215" t="s">
        <v>19</v>
      </c>
    </row>
    <row r="115" spans="1:7">
      <c r="A115" s="1217"/>
      <c r="B115" s="1215" t="s">
        <v>3330</v>
      </c>
      <c r="C115" s="1215" t="s">
        <v>445</v>
      </c>
      <c r="D115" s="1230" t="s">
        <v>116</v>
      </c>
      <c r="E115" s="1229">
        <v>46054</v>
      </c>
      <c r="F115" s="1227">
        <f>E115+60</f>
        <v>46114</v>
      </c>
    </row>
    <row r="116" spans="1:7">
      <c r="A116" s="1217"/>
      <c r="B116" s="1215" t="s">
        <v>3329</v>
      </c>
      <c r="C116" s="1215" t="s">
        <v>2247</v>
      </c>
      <c r="D116" s="1228"/>
      <c r="E116" s="1213">
        <f>E115+7</f>
        <v>46061</v>
      </c>
      <c r="F116" s="1227">
        <f>E116+60</f>
        <v>46121</v>
      </c>
    </row>
    <row r="117" spans="1:7">
      <c r="A117" s="1217"/>
      <c r="B117" s="1215" t="s">
        <v>3328</v>
      </c>
      <c r="C117" s="1215" t="s">
        <v>1507</v>
      </c>
      <c r="D117" s="1228"/>
      <c r="E117" s="1213">
        <f>E116+7</f>
        <v>46068</v>
      </c>
      <c r="F117" s="1227">
        <f>E117+60</f>
        <v>46128</v>
      </c>
    </row>
    <row r="118" spans="1:7">
      <c r="A118" s="1226" t="s">
        <v>99</v>
      </c>
      <c r="B118" s="1226"/>
      <c r="C118" s="1226"/>
      <c r="D118" s="1226"/>
      <c r="E118" s="1226"/>
      <c r="F118" s="1226"/>
      <c r="G118" s="1224"/>
    </row>
    <row r="119" spans="1:7">
      <c r="A119" s="1225" t="s">
        <v>3327</v>
      </c>
      <c r="B119" s="1225"/>
      <c r="C119" s="1225"/>
      <c r="D119" s="1225"/>
      <c r="E119" s="1225"/>
      <c r="F119" s="1225"/>
      <c r="G119" s="1224"/>
    </row>
    <row r="120" spans="1:7">
      <c r="A120" s="1217"/>
      <c r="B120" s="1220" t="s">
        <v>14</v>
      </c>
      <c r="C120" s="1220" t="s">
        <v>15</v>
      </c>
      <c r="D120" s="1223" t="s">
        <v>3</v>
      </c>
      <c r="E120" s="1222" t="s">
        <v>3326</v>
      </c>
      <c r="F120" s="1221" t="s">
        <v>100</v>
      </c>
      <c r="G120" s="1221"/>
    </row>
    <row r="121" spans="1:7">
      <c r="A121" s="1217"/>
      <c r="B121" s="1220"/>
      <c r="C121" s="1220"/>
      <c r="D121" s="1219"/>
      <c r="E121" s="1215" t="s">
        <v>18</v>
      </c>
      <c r="F121" s="1215" t="s">
        <v>3325</v>
      </c>
      <c r="G121" s="1215" t="s">
        <v>3324</v>
      </c>
    </row>
    <row r="122" spans="1:7">
      <c r="A122" s="1217"/>
      <c r="B122" s="1215" t="s">
        <v>3323</v>
      </c>
      <c r="C122" s="1215" t="s">
        <v>3322</v>
      </c>
      <c r="D122" s="1218" t="s">
        <v>117</v>
      </c>
      <c r="E122" s="1213">
        <v>46059</v>
      </c>
      <c r="F122" s="1213">
        <f>E122+20</f>
        <v>46079</v>
      </c>
      <c r="G122" s="1213">
        <f>E122+40</f>
        <v>46099</v>
      </c>
    </row>
    <row r="123" spans="1:7">
      <c r="A123" s="1217"/>
      <c r="B123" s="1215" t="s">
        <v>3321</v>
      </c>
      <c r="C123" s="1215" t="s">
        <v>3320</v>
      </c>
      <c r="D123" s="1216"/>
      <c r="E123" s="1213">
        <v>46066</v>
      </c>
      <c r="F123" s="1213">
        <f>E123+20</f>
        <v>46086</v>
      </c>
      <c r="G123" s="1213">
        <f>G122+7</f>
        <v>46106</v>
      </c>
    </row>
    <row r="124" spans="1:7">
      <c r="A124" s="1217"/>
      <c r="B124" s="1215" t="s">
        <v>3319</v>
      </c>
      <c r="C124" s="1215" t="s">
        <v>3318</v>
      </c>
      <c r="D124" s="1216"/>
      <c r="E124" s="1213">
        <v>46073</v>
      </c>
      <c r="F124" s="1213" t="s">
        <v>3317</v>
      </c>
      <c r="G124" s="1213">
        <f>G123+7</f>
        <v>46113</v>
      </c>
    </row>
    <row r="125" spans="1:7">
      <c r="B125" s="1215" t="s">
        <v>3316</v>
      </c>
      <c r="C125" s="1215" t="s">
        <v>3315</v>
      </c>
      <c r="D125" s="1214"/>
      <c r="E125" s="1213"/>
      <c r="F125" s="1213"/>
      <c r="G125" s="1213"/>
    </row>
  </sheetData>
  <mergeCells count="82">
    <mergeCell ref="D122:D125"/>
    <mergeCell ref="D103:D104"/>
    <mergeCell ref="D107:D108"/>
    <mergeCell ref="D109:D111"/>
    <mergeCell ref="D113:D114"/>
    <mergeCell ref="D115:D117"/>
    <mergeCell ref="A118:F118"/>
    <mergeCell ref="A119:F119"/>
    <mergeCell ref="D62:D65"/>
    <mergeCell ref="D67:D68"/>
    <mergeCell ref="D69:D72"/>
    <mergeCell ref="D74:D75"/>
    <mergeCell ref="D76:D79"/>
    <mergeCell ref="D120:D121"/>
    <mergeCell ref="D41:D44"/>
    <mergeCell ref="D46:D47"/>
    <mergeCell ref="D48:D51"/>
    <mergeCell ref="D53:D54"/>
    <mergeCell ref="D55:D58"/>
    <mergeCell ref="D60:D61"/>
    <mergeCell ref="C120:C121"/>
    <mergeCell ref="D6:D7"/>
    <mergeCell ref="D8:D12"/>
    <mergeCell ref="D15:D16"/>
    <mergeCell ref="D17:D21"/>
    <mergeCell ref="D24:D25"/>
    <mergeCell ref="D26:D29"/>
    <mergeCell ref="D32:D33"/>
    <mergeCell ref="D34:D37"/>
    <mergeCell ref="D39:D40"/>
    <mergeCell ref="C53:C54"/>
    <mergeCell ref="C60:C61"/>
    <mergeCell ref="C67:C68"/>
    <mergeCell ref="C74:C75"/>
    <mergeCell ref="C82:C83"/>
    <mergeCell ref="C89:C90"/>
    <mergeCell ref="A66:B66"/>
    <mergeCell ref="A73:B73"/>
    <mergeCell ref="A81:B81"/>
    <mergeCell ref="B120:B121"/>
    <mergeCell ref="C6:C7"/>
    <mergeCell ref="C15:C16"/>
    <mergeCell ref="C24:C25"/>
    <mergeCell ref="C32:C33"/>
    <mergeCell ref="C39:C40"/>
    <mergeCell ref="C46:C47"/>
    <mergeCell ref="B6:B7"/>
    <mergeCell ref="B15:B16"/>
    <mergeCell ref="B24:B25"/>
    <mergeCell ref="B32:B33"/>
    <mergeCell ref="B39:B40"/>
    <mergeCell ref="B60:B61"/>
    <mergeCell ref="D91:D94"/>
    <mergeCell ref="D96:D97"/>
    <mergeCell ref="B96:B97"/>
    <mergeCell ref="B101:B102"/>
    <mergeCell ref="B107:B108"/>
    <mergeCell ref="B113:B114"/>
    <mergeCell ref="C113:C114"/>
    <mergeCell ref="C96:C97"/>
    <mergeCell ref="C101:C102"/>
    <mergeCell ref="C107:C108"/>
    <mergeCell ref="A59:B59"/>
    <mergeCell ref="B46:B47"/>
    <mergeCell ref="B53:B54"/>
    <mergeCell ref="D82:D83"/>
    <mergeCell ref="D84:D87"/>
    <mergeCell ref="D89:D90"/>
    <mergeCell ref="B67:B68"/>
    <mergeCell ref="B74:B75"/>
    <mergeCell ref="B82:B83"/>
    <mergeCell ref="B89:B90"/>
    <mergeCell ref="A1:F1"/>
    <mergeCell ref="B2:E2"/>
    <mergeCell ref="B3:F3"/>
    <mergeCell ref="A4:B4"/>
    <mergeCell ref="A5:B5"/>
    <mergeCell ref="D98:D99"/>
    <mergeCell ref="A14:B14"/>
    <mergeCell ref="A38:F38"/>
    <mergeCell ref="A45:B45"/>
    <mergeCell ref="A52:B52"/>
  </mergeCells>
  <phoneticPr fontId="11" type="noConversion"/>
  <hyperlinks>
    <hyperlink ref="C104" r:id="rId1" tooltip="https://www.cnc-line.com/ebusiness/schedules/voyage/detail?voyageReference=0XKNFS1NC"/>
    <hyperlink ref="B115" r:id="rId2" tooltip="https://www.maersk.com.cn/schedules/vesselSchedules?vesselCode=81A&amp;fromDate=2025-12-25"/>
  </hyperlinks>
  <pageMargins left="0.69930555555555596" right="0.69930555555555596" top="0.75" bottom="0.75" header="0.3" footer="0.3"/>
  <pageSetup paperSize="9" orientation="portrait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6-01-28T01:4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